ll>
          <cell r="Q80">
            <v>4.6195644194756559E-2</v>
          </cell>
          <cell r="R80">
            <v>0.10998043258426968</v>
          </cell>
          <cell r="S80">
            <v>2798.7236376404499</v>
          </cell>
          <cell r="T80">
            <v>37.362960562500007</v>
          </cell>
          <cell r="U80">
            <v>0.41526004836351499</v>
          </cell>
          <cell r="V80">
            <v>930</v>
          </cell>
          <cell r="W80">
            <v>5755.3602150537636</v>
          </cell>
          <cell r="X80">
            <v>5.7345652688172044E-2</v>
          </cell>
          <cell r="Y80">
            <v>4.260017634408602E-2</v>
          </cell>
          <cell r="Z80">
            <v>9.9945829032258071E-2</v>
          </cell>
          <cell r="AA80">
            <v>2173.9680080645167</v>
          </cell>
          <cell r="AB80">
            <v>20.217902475000006</v>
          </cell>
          <cell r="AC80">
            <v>0.37772926920860134</v>
          </cell>
          <cell r="AD80">
            <v>1205</v>
          </cell>
          <cell r="AE80">
            <v>6495.8381742738593</v>
          </cell>
          <cell r="AF80">
            <v>6.2228282572614105E-2</v>
          </cell>
          <cell r="AG80">
            <v>4.5382291286307053E-2</v>
          </cell>
          <cell r="AH80">
            <v>0.10761057385892116</v>
          </cell>
          <cell r="AI80">
            <v>2639.7926109958507</v>
          </cell>
          <cell r="AJ80">
            <v>31.8095009625</v>
          </cell>
          <cell r="AK80">
            <v>0.4063821388670818</v>
          </cell>
          <cell r="AL80">
            <v>3926.25</v>
          </cell>
          <cell r="AM80">
            <v>6145.4453995542817</v>
          </cell>
          <cell r="AN80">
            <v>6.165144327176781E-2</v>
          </cell>
          <cell r="AO80">
            <v>4.8352794195250653E-2</v>
          </cell>
          <cell r="AP80">
            <v>0.11000423746701846</v>
          </cell>
          <cell r="AQ80">
            <v>2109.3520280165558</v>
          </cell>
          <cell r="AR80">
            <v>82.818434000000011</v>
          </cell>
          <cell r="AS80">
            <v>0.34323826685850028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>Tot - Mortar</v>
          </cell>
          <cell r="B81">
            <v>2147.6169999999997</v>
          </cell>
          <cell r="C81">
            <v>3765</v>
          </cell>
          <cell r="D81">
            <v>80.857780049999988</v>
          </cell>
          <cell r="E81">
            <v>0.22827866367549871</v>
          </cell>
          <cell r="F81">
            <v>2761.9</v>
          </cell>
          <cell r="G81">
            <v>10952.022788233031</v>
          </cell>
          <cell r="H81">
            <v>0.15746886132734714</v>
          </cell>
          <cell r="I81">
            <v>9.1395195408957616E-2</v>
          </cell>
          <cell r="J81">
            <v>0.24886405673630474</v>
          </cell>
          <cell r="K81">
            <v>2056.4698696805858</v>
          </cell>
          <cell r="L81">
            <v>56.797641330708096</v>
          </cell>
          <cell r="M81">
            <v>0.1877707807447295</v>
          </cell>
          <cell r="N81">
            <v>2562.5</v>
          </cell>
          <cell r="O81">
            <v>11889.748773979649</v>
          </cell>
          <cell r="P81">
            <v>0.16434181980487805</v>
          </cell>
          <cell r="Q81">
            <v>9.5386020097560975E-2</v>
          </cell>
          <cell r="R81">
            <v>0.25972783990243903</v>
          </cell>
          <cell r="S81">
            <v>2582.8345108089175</v>
          </cell>
          <cell r="T81">
            <v>66.185134339478509</v>
          </cell>
          <cell r="U81">
            <v>0.21723205089592573</v>
          </cell>
          <cell r="V81">
            <v>2214.5</v>
          </cell>
          <cell r="W81">
            <v>12766.885132101721</v>
          </cell>
          <cell r="X81">
            <v>0.18509293944456989</v>
          </cell>
          <cell r="Y81">
            <v>0.10527490575750735</v>
          </cell>
          <cell r="Z81">
            <v>0.29036784520207726</v>
          </cell>
          <cell r="AA81">
            <v>2362.0373456939537</v>
          </cell>
          <cell r="AB81">
            <v>52.307317020392603</v>
          </cell>
          <cell r="AC81">
            <v>0.18501281410880119</v>
          </cell>
          <cell r="AD81">
            <v>2529.5</v>
          </cell>
          <cell r="AE81">
            <v>12411.972683461965</v>
          </cell>
          <cell r="AF81">
            <v>0.17499192445147263</v>
          </cell>
          <cell r="AG81">
            <v>0.10054301079264678</v>
          </cell>
          <cell r="AH81">
            <v>0.27553493524411943</v>
          </cell>
          <cell r="AI81">
            <v>2538.6375038810183</v>
          </cell>
          <cell r="AJ81">
            <v>64.21483566067036</v>
          </cell>
          <cell r="AK81">
            <v>0.20453134796723851</v>
          </cell>
          <cell r="AL81">
            <v>8948.4650000000001</v>
          </cell>
          <cell r="AM81">
            <v>11002.927905644057</v>
          </cell>
          <cell r="AN81">
            <v>0.16093290955580233</v>
          </cell>
          <cell r="AO81">
            <v>0.1034657447084953</v>
          </cell>
          <cell r="AP81">
            <v>0.26439865426429765</v>
          </cell>
          <cell r="AQ81">
            <v>675.87208555368386</v>
          </cell>
          <cell r="AR81">
            <v>60.480177020541454</v>
          </cell>
          <cell r="AS81">
            <v>6.1426566760197414E-2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4">
          <cell r="A84" t="str">
            <v>Export - BB</v>
          </cell>
          <cell r="B84">
            <v>217.185</v>
          </cell>
          <cell r="C84">
            <v>4802</v>
          </cell>
          <cell r="D84">
            <v>10.4292237</v>
          </cell>
          <cell r="E84">
            <v>0.17554377627490403</v>
          </cell>
          <cell r="F84">
            <v>260</v>
          </cell>
          <cell r="G84">
            <v>32905.769230769234</v>
          </cell>
          <cell r="H84">
            <v>0.53830179767244379</v>
          </cell>
          <cell r="I84">
            <v>0.36399051842181074</v>
          </cell>
          <cell r="J84">
            <v>0.90229231609425453</v>
          </cell>
          <cell r="K84">
            <v>573.62790405844726</v>
          </cell>
          <cell r="L84">
            <v>1.4914325505519628</v>
          </cell>
          <cell r="M84">
            <v>1.7432441710618463E-2</v>
          </cell>
          <cell r="N84">
            <v>520</v>
          </cell>
          <cell r="O84">
            <v>32905.769230769234</v>
          </cell>
          <cell r="P84">
            <v>0.40199975087424661</v>
          </cell>
          <cell r="Q84">
            <v>0.3048950882210959</v>
          </cell>
          <cell r="R84">
            <v>0.70689483909534245</v>
          </cell>
          <cell r="S84">
            <v>7575.3708298527954</v>
          </cell>
          <cell r="T84">
            <v>39.391928315234537</v>
          </cell>
          <cell r="U84">
            <v>0.23021406297255878</v>
          </cell>
          <cell r="V84">
            <v>780</v>
          </cell>
          <cell r="W84">
            <v>32905.769230769227</v>
          </cell>
          <cell r="X84">
            <v>0.37173934080405951</v>
          </cell>
          <cell r="Y84">
            <v>0.28620801494145232</v>
          </cell>
          <cell r="Z84">
            <v>0.65794735574551177</v>
          </cell>
          <cell r="AA84">
            <v>9329.3223165550553</v>
          </cell>
          <cell r="AB84">
            <v>72.76871406912943</v>
          </cell>
          <cell r="AC84">
            <v>0.28351631141421479</v>
          </cell>
          <cell r="AD84">
            <v>1040</v>
          </cell>
          <cell r="AE84">
            <v>32905.769230769234</v>
          </cell>
          <cell r="AF84">
            <v>0.37791229538398147</v>
          </cell>
          <cell r="AG84">
            <v>0.28972179076796295</v>
          </cell>
          <cell r="AH84">
            <v>0.66763408615194442</v>
          </cell>
          <cell r="AI84">
            <v>8982.2144769912229</v>
          </cell>
          <cell r="AJ84">
            <v>93.415030560708715</v>
          </cell>
          <cell r="AK84">
            <v>0.27296777090967422</v>
          </cell>
          <cell r="AL84">
            <v>2755.5940000000001</v>
          </cell>
          <cell r="AM84">
            <v>32978.982027105587</v>
          </cell>
          <cell r="AN84">
            <v>0.36069185732325282</v>
          </cell>
          <cell r="AO84">
            <v>0.29374218220021903</v>
          </cell>
          <cell r="AP84">
            <v>0.65443403952347179</v>
          </cell>
          <cell r="AQ84">
            <v>9175.4138289266375</v>
          </cell>
          <cell r="AR84">
            <v>252.83715294507269</v>
          </cell>
          <cell r="AS84">
            <v>0.27822004394754574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A85" t="str">
            <v>Export - BM</v>
          </cell>
          <cell r="B85">
            <v>8.25</v>
          </cell>
          <cell r="C85">
            <v>12696</v>
          </cell>
          <cell r="D85">
            <v>1.04742</v>
          </cell>
          <cell r="E85">
            <v>0.58412698412698416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2.4</v>
          </cell>
          <cell r="AM85">
            <v>13615</v>
          </cell>
          <cell r="AN85" t="e">
            <v>#DIV/0!</v>
          </cell>
          <cell r="AO85" t="e">
            <v>#DIV/0!</v>
          </cell>
          <cell r="AP85" t="e">
            <v>#DIV/0!</v>
          </cell>
          <cell r="AQ85">
            <v>7453.3333333333339</v>
          </cell>
          <cell r="AR85">
            <v>0.17887999999999998</v>
          </cell>
          <cell r="AS85">
            <v>0.54743542661280442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A86" t="str">
            <v>Export - MGC</v>
          </cell>
          <cell r="B86">
            <v>228.84399999999999</v>
          </cell>
          <cell r="C86">
            <v>2915</v>
          </cell>
          <cell r="D86">
            <v>6.6708026</v>
          </cell>
          <cell r="E86">
            <v>0.12022105827525055</v>
          </cell>
          <cell r="F86">
            <v>150</v>
          </cell>
          <cell r="G86">
            <v>29610.000000000004</v>
          </cell>
          <cell r="H86">
            <v>0.40831254</v>
          </cell>
          <cell r="I86">
            <v>0.23148708000000004</v>
          </cell>
          <cell r="J86">
            <v>0.63979962000000001</v>
          </cell>
          <cell r="K86">
            <v>6683.8469500000028</v>
          </cell>
          <cell r="L86">
            <v>10.025770425000005</v>
          </cell>
          <cell r="M86">
            <v>0.22572938027693354</v>
          </cell>
          <cell r="N86">
            <v>300</v>
          </cell>
          <cell r="O86">
            <v>29610.000000000004</v>
          </cell>
          <cell r="P86">
            <v>0.40842814000000005</v>
          </cell>
          <cell r="Q86">
            <v>0.23171828000000005</v>
          </cell>
          <cell r="R86">
            <v>0.6401464200000001</v>
          </cell>
          <cell r="S86">
            <v>6671.4199500000004</v>
          </cell>
          <cell r="T86">
            <v>20.014259850000002</v>
          </cell>
          <cell r="U86">
            <v>0.22530969098277609</v>
          </cell>
          <cell r="V86">
            <v>450</v>
          </cell>
          <cell r="W86">
            <v>29610.000000000004</v>
          </cell>
          <cell r="X86">
            <v>0.40779924000000001</v>
          </cell>
          <cell r="Y86">
            <v>0.23046048</v>
          </cell>
          <cell r="Z86">
            <v>0.63825971999999997</v>
          </cell>
          <cell r="AA86">
            <v>6739.0267000000013</v>
          </cell>
          <cell r="AB86">
            <v>30.325620150000006</v>
          </cell>
          <cell r="AC86">
            <v>0.22759293144208043</v>
          </cell>
          <cell r="AD86">
            <v>600</v>
          </cell>
          <cell r="AE86">
            <v>29610.000000000004</v>
          </cell>
          <cell r="AF86">
            <v>0.40795004000000007</v>
          </cell>
          <cell r="AG86">
            <v>0.23076208000000004</v>
          </cell>
          <cell r="AH86">
            <v>0.63871212000000011</v>
          </cell>
          <cell r="AI86">
            <v>6722.8157000000028</v>
          </cell>
          <cell r="AJ86">
            <v>40.336894200000017</v>
          </cell>
          <cell r="AK86">
            <v>0.22704544748395819</v>
          </cell>
          <cell r="AL86">
            <v>1451.8430000000001</v>
          </cell>
          <cell r="AM86">
            <v>27782.282932796454</v>
          </cell>
          <cell r="AN86">
            <v>0.42197668444444447</v>
          </cell>
          <cell r="AO86">
            <v>0.24796637629629636</v>
          </cell>
          <cell r="AP86">
            <v>0.66994306074074084</v>
          </cell>
          <cell r="AQ86">
            <v>4942.4644538011362</v>
          </cell>
          <cell r="AR86">
            <v>71.756824200000025</v>
          </cell>
          <cell r="AS86">
            <v>0.1778998675435218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A87" t="str">
            <v>Export - SGR</v>
          </cell>
          <cell r="B87">
            <v>0.39200000000000002</v>
          </cell>
          <cell r="C87">
            <v>-74513</v>
          </cell>
          <cell r="D87">
            <v>-0.29209096000000001</v>
          </cell>
          <cell r="E87">
            <v>0</v>
          </cell>
          <cell r="F87">
            <v>25</v>
          </cell>
          <cell r="G87">
            <v>119289.99999999999</v>
          </cell>
          <cell r="H87">
            <v>0.61997827669466177</v>
          </cell>
          <cell r="I87">
            <v>1.184531913534467</v>
          </cell>
          <cell r="J87">
            <v>1.8045101902291287</v>
          </cell>
          <cell r="K87">
            <v>22297.577275184321</v>
          </cell>
          <cell r="L87">
            <v>5.5743943187960809</v>
          </cell>
          <cell r="M87">
            <v>0.18691908186087958</v>
          </cell>
          <cell r="N87">
            <v>50</v>
          </cell>
          <cell r="O87">
            <v>122139.99999999999</v>
          </cell>
          <cell r="P87">
            <v>0.61997827669466177</v>
          </cell>
          <cell r="Q87">
            <v>1.2274419135344667</v>
          </cell>
          <cell r="R87">
            <v>1.8474201902291285</v>
          </cell>
          <cell r="S87">
            <v>22841.164775184337</v>
          </cell>
          <cell r="T87">
            <v>11.420582387592169</v>
          </cell>
          <cell r="U87">
            <v>0.18700806267548994</v>
          </cell>
          <cell r="V87">
            <v>75</v>
          </cell>
          <cell r="W87">
            <v>121823.33333333334</v>
          </cell>
          <cell r="X87">
            <v>0.62010118290038851</v>
          </cell>
          <cell r="Y87">
            <v>1.1110334543159559</v>
          </cell>
          <cell r="Z87">
            <v>1.7311346372163445</v>
          </cell>
          <cell r="AA87">
            <v>28774.846582954848</v>
          </cell>
          <cell r="AB87">
            <v>21.581134937216135</v>
          </cell>
          <cell r="AC87">
            <v>0.23620143855546155</v>
          </cell>
          <cell r="AD87">
            <v>100</v>
          </cell>
          <cell r="AE87">
            <v>123089.99999999999</v>
          </cell>
          <cell r="AF87">
            <v>0.62001990566894427</v>
          </cell>
          <cell r="AG87">
            <v>1.1530813899855969</v>
          </cell>
          <cell r="AH87">
            <v>1.7731012956545413</v>
          </cell>
          <cell r="AI87">
            <v>27785.80535856841</v>
          </cell>
          <cell r="AJ87">
            <v>27.78580535856841</v>
          </cell>
          <cell r="AK87">
            <v>0.2257356841219304</v>
          </cell>
          <cell r="AL87">
            <v>278.86500000000001</v>
          </cell>
          <cell r="AM87">
            <v>101633.71882452081</v>
          </cell>
          <cell r="AN87">
            <v>0.71973301247662658</v>
          </cell>
          <cell r="AO87">
            <v>1.3855092949959187</v>
          </cell>
          <cell r="AP87">
            <v>2.1052423074725453</v>
          </cell>
          <cell r="AQ87">
            <v>189.67338438911631</v>
          </cell>
          <cell r="AR87">
            <v>0.52893268337670918</v>
          </cell>
          <cell r="AS87">
            <v>1.866244653672502E-3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</row>
        <row r="88">
          <cell r="A88" t="str">
            <v>Export - FB</v>
          </cell>
          <cell r="B88">
            <v>164.714</v>
          </cell>
          <cell r="C88">
            <v>28261</v>
          </cell>
          <cell r="D88">
            <v>46.549823540000006</v>
          </cell>
          <cell r="E88">
            <v>0.80766482809865392</v>
          </cell>
          <cell r="F88">
            <v>50</v>
          </cell>
          <cell r="G88">
            <v>16500</v>
          </cell>
          <cell r="H88">
            <v>0.20613991811678573</v>
          </cell>
          <cell r="I88">
            <v>0.19243029981428572</v>
          </cell>
          <cell r="J88">
            <v>0.39857021793107145</v>
          </cell>
          <cell r="K88">
            <v>1928.7853917312498</v>
          </cell>
          <cell r="L88">
            <v>0.96439269586562482</v>
          </cell>
          <cell r="M88">
            <v>0.11689608434734847</v>
          </cell>
          <cell r="N88">
            <v>104</v>
          </cell>
          <cell r="O88">
            <v>16299.038461538459</v>
          </cell>
          <cell r="P88">
            <v>0.20586361961778848</v>
          </cell>
          <cell r="Q88">
            <v>0.20604973923557693</v>
          </cell>
          <cell r="R88">
            <v>0.41191335885336544</v>
          </cell>
          <cell r="S88">
            <v>1062.984448780044</v>
          </cell>
          <cell r="T88">
            <v>1.1055038267312458</v>
          </cell>
          <cell r="U88">
            <v>6.5217617056884308E-2</v>
          </cell>
          <cell r="V88">
            <v>156</v>
          </cell>
          <cell r="W88">
            <v>16299.038461538463</v>
          </cell>
          <cell r="X88">
            <v>0.20519436577163466</v>
          </cell>
          <cell r="Y88">
            <v>0.19807180846634617</v>
          </cell>
          <cell r="Z88">
            <v>0.40326617423798083</v>
          </cell>
          <cell r="AA88">
            <v>1848.6672180108151</v>
          </cell>
          <cell r="AB88">
            <v>2.8839208600968718</v>
          </cell>
          <cell r="AC88">
            <v>0.11342185751467453</v>
          </cell>
          <cell r="AD88">
            <v>208</v>
          </cell>
          <cell r="AE88">
            <v>16299.038461538459</v>
          </cell>
          <cell r="AF88">
            <v>0.21293690807932689</v>
          </cell>
          <cell r="AG88">
            <v>0.21355689308173073</v>
          </cell>
          <cell r="AH88">
            <v>0.42649380116105762</v>
          </cell>
          <cell r="AI88">
            <v>1016.3439199338923</v>
          </cell>
          <cell r="AJ88">
            <v>2.1139953534624958</v>
          </cell>
          <cell r="AK88">
            <v>6.2356066115936998E-2</v>
          </cell>
          <cell r="AL88">
            <v>646.14200000000005</v>
          </cell>
          <cell r="AM88">
            <v>18934.302366971962</v>
          </cell>
          <cell r="AN88">
            <v>0.22476750936137821</v>
          </cell>
          <cell r="AO88">
            <v>0.27837732641506413</v>
          </cell>
          <cell r="AP88">
            <v>0.50314483577644231</v>
          </cell>
          <cell r="AQ88">
            <v>4661.8467829502824</v>
          </cell>
          <cell r="AR88">
            <v>30.122150040290617</v>
          </cell>
          <cell r="AS88">
            <v>0.24621170046814989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A89" t="str">
            <v>Export - FM</v>
          </cell>
          <cell r="F89">
            <v>2</v>
          </cell>
          <cell r="G89">
            <v>11274.999999999998</v>
          </cell>
          <cell r="H89">
            <v>0.112055</v>
          </cell>
          <cell r="I89">
            <v>6.787E-2</v>
          </cell>
          <cell r="J89">
            <v>0.179925</v>
          </cell>
          <cell r="K89">
            <v>4827.6874999999982</v>
          </cell>
          <cell r="L89">
            <v>9.6553749999999966E-2</v>
          </cell>
          <cell r="M89">
            <v>0.4281762749445675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A90" t="str">
            <v>Export - CAST</v>
          </cell>
          <cell r="B90">
            <v>14</v>
          </cell>
          <cell r="C90">
            <v>6701</v>
          </cell>
          <cell r="D90">
            <v>0.93813999999999997</v>
          </cell>
          <cell r="E90">
            <v>0.4012094359956891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24.2</v>
          </cell>
          <cell r="AM90">
            <v>0</v>
          </cell>
          <cell r="AN90">
            <v>4.3159400000000001E-2</v>
          </cell>
          <cell r="AO90">
            <v>4.7028000000000007E-2</v>
          </cell>
          <cell r="AP90">
            <v>9.0187400000000001E-2</v>
          </cell>
          <cell r="AQ90">
            <v>0</v>
          </cell>
          <cell r="AR90">
            <v>-4.8475700000000002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A91" t="str">
            <v>Export - PCST</v>
          </cell>
          <cell r="F91">
            <v>17</v>
          </cell>
          <cell r="G91">
            <v>77411.764705882364</v>
          </cell>
          <cell r="H91">
            <v>1.1714773998458665</v>
          </cell>
          <cell r="I91">
            <v>0.68693579592806364</v>
          </cell>
          <cell r="J91">
            <v>1.85841319577393</v>
          </cell>
          <cell r="K91">
            <v>10818.625190649858</v>
          </cell>
          <cell r="L91">
            <v>1.839166282410476</v>
          </cell>
          <cell r="M91">
            <v>0.13975427677891156</v>
          </cell>
          <cell r="N91">
            <v>35</v>
          </cell>
          <cell r="O91">
            <v>80285.71428571429</v>
          </cell>
          <cell r="P91">
            <v>1.1387528045823589</v>
          </cell>
          <cell r="Q91">
            <v>0.67161493413555851</v>
          </cell>
          <cell r="R91">
            <v>1.8103677387179173</v>
          </cell>
          <cell r="S91">
            <v>15414.203648322253</v>
          </cell>
          <cell r="T91">
            <v>5.3949712769127878</v>
          </cell>
          <cell r="U91">
            <v>0.19199186038835542</v>
          </cell>
          <cell r="V91">
            <v>47</v>
          </cell>
          <cell r="W91">
            <v>68851.063829787236</v>
          </cell>
          <cell r="X91">
            <v>0.90304944893832151</v>
          </cell>
          <cell r="Y91">
            <v>0.53690719350631622</v>
          </cell>
          <cell r="Z91">
            <v>1.4399566424446377</v>
          </cell>
          <cell r="AA91">
            <v>17252.617475521052</v>
          </cell>
          <cell r="AB91">
            <v>8.1087302134948942</v>
          </cell>
          <cell r="AC91">
            <v>0.2505788075863688</v>
          </cell>
          <cell r="AD91">
            <v>65</v>
          </cell>
          <cell r="AE91">
            <v>72769.230769230766</v>
          </cell>
          <cell r="AF91">
            <v>1.0094206368808272</v>
          </cell>
          <cell r="AG91">
            <v>0.59539969501291157</v>
          </cell>
          <cell r="AH91">
            <v>1.6048203318937388</v>
          </cell>
          <cell r="AI91">
            <v>15263.168876371792</v>
          </cell>
          <cell r="AJ91">
            <v>9.9210597696416656</v>
          </cell>
          <cell r="AK91">
            <v>0.20974756384020435</v>
          </cell>
          <cell r="AL91">
            <v>147</v>
          </cell>
          <cell r="AM91">
            <v>73306.122448979586</v>
          </cell>
          <cell r="AN91">
            <v>0.14402338233470052</v>
          </cell>
          <cell r="AO91">
            <v>8.5143272605044465E-2</v>
          </cell>
          <cell r="AP91">
            <v>0.22916665493974497</v>
          </cell>
          <cell r="AQ91">
            <v>15935.211741530169</v>
          </cell>
          <cell r="AR91">
            <v>23.424761260049348</v>
          </cell>
          <cell r="AS91">
            <v>0.21737900204203184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</row>
        <row r="92">
          <cell r="A92" t="str">
            <v>Export - CCR</v>
          </cell>
          <cell r="B92">
            <v>2</v>
          </cell>
          <cell r="C92">
            <v>114945</v>
          </cell>
          <cell r="D92">
            <v>2.2989000000000002</v>
          </cell>
          <cell r="E92">
            <v>0.59712308699311156</v>
          </cell>
          <cell r="F92">
            <v>40</v>
          </cell>
          <cell r="G92">
            <v>129550.00000000001</v>
          </cell>
          <cell r="H92">
            <v>1.818238716118032</v>
          </cell>
          <cell r="I92">
            <v>1.427908353592541</v>
          </cell>
          <cell r="J92">
            <v>3.246147069710573</v>
          </cell>
          <cell r="K92">
            <v>13229.730002037812</v>
          </cell>
          <cell r="L92">
            <v>5.2918920008151247</v>
          </cell>
          <cell r="M92">
            <v>0.10212064841403173</v>
          </cell>
          <cell r="N92">
            <v>80</v>
          </cell>
          <cell r="O92">
            <v>129550.00000000001</v>
          </cell>
          <cell r="P92">
            <v>2.6045988600771492</v>
          </cell>
          <cell r="Q92">
            <v>3.0600328136530064</v>
          </cell>
          <cell r="R92">
            <v>5.6646316737301561</v>
          </cell>
          <cell r="S92">
            <v>7760.4190148016623</v>
          </cell>
          <cell r="T92">
            <v>6.2083352118413302</v>
          </cell>
          <cell r="U92">
            <v>5.9902887030502991E-2</v>
          </cell>
          <cell r="V92">
            <v>120</v>
          </cell>
          <cell r="W92">
            <v>129550.00000000001</v>
          </cell>
          <cell r="X92">
            <v>1.9274380282146657</v>
          </cell>
          <cell r="Y92">
            <v>1.493016070944402</v>
          </cell>
          <cell r="Z92">
            <v>3.420454099159068</v>
          </cell>
          <cell r="AA92">
            <v>6983.7281134667483</v>
          </cell>
          <cell r="AB92">
            <v>8.3804737361600985</v>
          </cell>
          <cell r="AC92">
            <v>5.3907588679789648E-2</v>
          </cell>
          <cell r="AD92">
            <v>160</v>
          </cell>
          <cell r="AE92">
            <v>129550.00000000001</v>
          </cell>
          <cell r="AF92">
            <v>1.9516222444080804</v>
          </cell>
          <cell r="AG92">
            <v>1.5116003079136138</v>
          </cell>
          <cell r="AH92">
            <v>3.4632225523216942</v>
          </cell>
          <cell r="AI92">
            <v>5451.1918751392941</v>
          </cell>
          <cell r="AJ92">
            <v>8.7219070002228705</v>
          </cell>
          <cell r="AK92">
            <v>4.2077899460743293E-2</v>
          </cell>
          <cell r="AL92">
            <v>399.40699999999998</v>
          </cell>
          <cell r="AM92">
            <v>116768.10872117916</v>
          </cell>
          <cell r="AN92">
            <v>1.8835091858170518</v>
          </cell>
          <cell r="AO92">
            <v>1.6591816120156295</v>
          </cell>
          <cell r="AP92">
            <v>3.5426907978326811</v>
          </cell>
          <cell r="AQ92">
            <v>0</v>
          </cell>
          <cell r="AR92">
            <v>-21.953944051775707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A93" t="str">
            <v>Export - SB</v>
          </cell>
          <cell r="B93">
            <v>3134.6469999999999</v>
          </cell>
          <cell r="C93">
            <v>17896</v>
          </cell>
          <cell r="D93">
            <v>560.97642711999993</v>
          </cell>
          <cell r="E93">
            <v>0.55648496532852387</v>
          </cell>
          <cell r="F93">
            <v>800</v>
          </cell>
          <cell r="G93">
            <v>18400</v>
          </cell>
          <cell r="H93">
            <v>0.18557543689578715</v>
          </cell>
          <cell r="I93">
            <v>0.18258342622743112</v>
          </cell>
          <cell r="J93">
            <v>0.36815886312321827</v>
          </cell>
          <cell r="K93">
            <v>4758.4941486062671</v>
          </cell>
          <cell r="L93">
            <v>38.06795318885014</v>
          </cell>
          <cell r="M93">
            <v>0.25861381242425369</v>
          </cell>
          <cell r="N93">
            <v>475</v>
          </cell>
          <cell r="O93">
            <v>52149.999999999993</v>
          </cell>
          <cell r="P93">
            <v>0.19228055872278665</v>
          </cell>
          <cell r="Q93">
            <v>0.21190187094034071</v>
          </cell>
          <cell r="R93">
            <v>0.40418242966312734</v>
          </cell>
          <cell r="S93">
            <v>37464.937673913373</v>
          </cell>
          <cell r="T93">
            <v>177.95845395108853</v>
          </cell>
          <cell r="U93">
            <v>0.71840724206928808</v>
          </cell>
          <cell r="V93">
            <v>622.5</v>
          </cell>
          <cell r="W93">
            <v>33680.120481927712</v>
          </cell>
          <cell r="X93">
            <v>0.1896245288030888</v>
          </cell>
          <cell r="Y93">
            <v>0.20380442440154439</v>
          </cell>
          <cell r="Z93">
            <v>0.39342895320463322</v>
          </cell>
          <cell r="AA93">
            <v>19582.249658761688</v>
          </cell>
          <cell r="AB93">
            <v>121.89950412579151</v>
          </cell>
          <cell r="AC93">
            <v>0.58141863445141928</v>
          </cell>
          <cell r="AD93">
            <v>422.5</v>
          </cell>
          <cell r="AE93">
            <v>40913.313609467448</v>
          </cell>
          <cell r="AF93">
            <v>0.1915358547540984</v>
          </cell>
          <cell r="AG93">
            <v>0.20761203737704922</v>
          </cell>
          <cell r="AH93">
            <v>0.39914789213114765</v>
          </cell>
          <cell r="AI93">
            <v>26610.514141434662</v>
          </cell>
          <cell r="AJ93">
            <v>112.42942224756145</v>
          </cell>
          <cell r="AK93">
            <v>0.65041209801390709</v>
          </cell>
          <cell r="AL93">
            <v>2467.625</v>
          </cell>
          <cell r="AM93">
            <v>43922.964794083382</v>
          </cell>
          <cell r="AN93">
            <v>0.11208799159126775</v>
          </cell>
          <cell r="AO93">
            <v>0.1609208745729783</v>
          </cell>
          <cell r="AP93">
            <v>0.27300886616424602</v>
          </cell>
          <cell r="AQ93">
            <v>30746.874436935974</v>
          </cell>
          <cell r="AR93">
            <v>758.71756032444137</v>
          </cell>
          <cell r="AS93">
            <v>0.70001819278551325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A94" t="str">
            <v>Export - SM</v>
          </cell>
          <cell r="B94">
            <v>6.5</v>
          </cell>
          <cell r="C94">
            <v>5018</v>
          </cell>
          <cell r="D94">
            <v>0.32617000000000002</v>
          </cell>
          <cell r="E94">
            <v>0.545434782608695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A95" t="str">
            <v>Tot. Export</v>
          </cell>
          <cell r="B95">
            <v>3776.5320000000002</v>
          </cell>
          <cell r="C95">
            <v>16961</v>
          </cell>
          <cell r="D95">
            <v>640.53759252000009</v>
          </cell>
          <cell r="E95">
            <v>0.53574023184560471</v>
          </cell>
          <cell r="F95">
            <v>2144</v>
          </cell>
          <cell r="G95">
            <v>24610.447761194027</v>
          </cell>
          <cell r="H95">
            <v>0.28051536717624959</v>
          </cell>
          <cell r="I95">
            <v>0.24251172694690659</v>
          </cell>
          <cell r="J95">
            <v>0.52302709412315618</v>
          </cell>
          <cell r="K95">
            <v>4730.3875187098665</v>
          </cell>
          <cell r="L95">
            <v>101.41950840113955</v>
          </cell>
          <cell r="M95">
            <v>0.19221054263664331</v>
          </cell>
          <cell r="N95">
            <v>2039</v>
          </cell>
          <cell r="O95">
            <v>47333.300637567438</v>
          </cell>
          <cell r="P95">
            <v>0.35551969788879795</v>
          </cell>
          <cell r="Q95">
            <v>0.32920300703670918</v>
          </cell>
          <cell r="R95">
            <v>0.68472270492550713</v>
          </cell>
          <cell r="S95">
            <v>21552.353544408492</v>
          </cell>
          <cell r="T95">
            <v>439.45248877048914</v>
          </cell>
          <cell r="U95">
            <v>0.45533172743298711</v>
          </cell>
          <cell r="V95">
            <v>2873</v>
          </cell>
          <cell r="W95">
            <v>38769.282979463977</v>
          </cell>
          <cell r="X95">
            <v>0.36957977008380677</v>
          </cell>
          <cell r="Y95">
            <v>0.31302097244581528</v>
          </cell>
          <cell r="Z95">
            <v>0.68260074252962211</v>
          </cell>
          <cell r="AA95">
            <v>13499.742506706594</v>
          </cell>
          <cell r="AB95">
            <v>387.84760221768045</v>
          </cell>
          <cell r="AC95">
            <v>0.34820717509419469</v>
          </cell>
          <cell r="AD95">
            <v>3018</v>
          </cell>
          <cell r="AE95">
            <v>42318.406229290922</v>
          </cell>
          <cell r="AF95">
            <v>0.42538481657272864</v>
          </cell>
          <cell r="AG95">
            <v>0.34972998150558821</v>
          </cell>
          <cell r="AH95">
            <v>0.77511479807831685</v>
          </cell>
          <cell r="AI95">
            <v>13490.83952079944</v>
          </cell>
          <cell r="AJ95">
            <v>407.15353673772705</v>
          </cell>
          <cell r="AK95">
            <v>0.31879365795826403</v>
          </cell>
          <cell r="AL95">
            <v>8173.076</v>
          </cell>
          <cell r="AM95">
            <v>41308.87991253232</v>
          </cell>
          <cell r="AN95">
            <v>0.32470062905404573</v>
          </cell>
          <cell r="AO95">
            <v>0.30084480676175207</v>
          </cell>
          <cell r="AP95">
            <v>0.6255454358157978</v>
          </cell>
          <cell r="AQ95">
            <v>13590.534914901746</v>
          </cell>
          <cell r="AR95">
            <v>1110.764747401455</v>
          </cell>
          <cell r="AS95">
            <v>0.32899790417165581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</row>
        <row r="96">
          <cell r="A96" t="str">
            <v>Grand Tot</v>
          </cell>
          <cell r="B96">
            <v>47301.080999999998</v>
          </cell>
          <cell r="C96">
            <v>6477</v>
          </cell>
          <cell r="D96">
            <v>3002</v>
          </cell>
          <cell r="E96">
            <v>0.26321778355752429</v>
          </cell>
          <cell r="F96">
            <v>25437.25</v>
          </cell>
          <cell r="G96" t="e">
            <v>#VALUE!</v>
          </cell>
          <cell r="H96" t="e">
            <v>#VALUE!</v>
          </cell>
          <cell r="I96" t="e">
            <v>#VALUE!</v>
          </cell>
          <cell r="J96" t="e">
            <v>#VALUE!</v>
          </cell>
          <cell r="K96" t="e">
            <v>#VALUE!</v>
          </cell>
          <cell r="L96" t="e">
            <v>#VALUE!</v>
          </cell>
          <cell r="M96" t="e">
            <v>#VALUE!</v>
          </cell>
          <cell r="N96">
            <v>22398.550600000002</v>
          </cell>
          <cell r="O96" t="e">
            <v>#VALUE!</v>
          </cell>
          <cell r="P96" t="e">
            <v>#VALUE!</v>
          </cell>
          <cell r="Q96" t="e">
            <v>#VALUE!</v>
          </cell>
          <cell r="R96" t="e">
            <v>#VALUE!</v>
          </cell>
          <cell r="S96" t="e">
            <v>#VALUE!</v>
          </cell>
          <cell r="T96" t="e">
            <v>#VALUE!</v>
          </cell>
          <cell r="U96" t="e">
            <v>#VALUE!</v>
          </cell>
          <cell r="V96">
            <v>22503.800600000002</v>
          </cell>
          <cell r="W96" t="e">
            <v>#VALUE!</v>
          </cell>
          <cell r="X96" t="e">
            <v>#VALUE!</v>
          </cell>
          <cell r="Y96" t="e">
            <v>#VALUE!</v>
          </cell>
          <cell r="Z96" t="e">
            <v>#VALUE!</v>
          </cell>
          <cell r="AA96" t="e">
            <v>#VALUE!</v>
          </cell>
          <cell r="AB96" t="e">
            <v>#VALUE!</v>
          </cell>
          <cell r="AC96" t="e">
            <v>#VALUE!</v>
          </cell>
          <cell r="AD96">
            <v>15916</v>
          </cell>
          <cell r="AE96" t="e">
            <v>#VALUE!</v>
          </cell>
          <cell r="AF96" t="e">
            <v>#VALUE!</v>
          </cell>
          <cell r="AG96" t="e">
            <v>#VALUE!</v>
          </cell>
          <cell r="AH96" t="e">
            <v>#VALUE!</v>
          </cell>
          <cell r="AI96" t="e">
            <v>#VALUE!</v>
          </cell>
          <cell r="AJ96" t="e">
            <v>#VALUE!</v>
          </cell>
          <cell r="AK96" t="e">
            <v>#VALUE!</v>
          </cell>
          <cell r="AL96">
            <v>72145.54819999999</v>
          </cell>
          <cell r="AM96" t="e">
            <v>#VALUE!</v>
          </cell>
          <cell r="AN96" t="e">
            <v>#VALUE!</v>
          </cell>
          <cell r="AO96" t="e">
            <v>#VALUE!</v>
          </cell>
          <cell r="AP96" t="e">
            <v>#VALUE!</v>
          </cell>
          <cell r="AQ96" t="e">
            <v>#VALUE!</v>
          </cell>
          <cell r="AR96" t="e">
            <v>#VALUE!</v>
          </cell>
          <cell r="AS96" t="e">
            <v>#VALUE!</v>
          </cell>
          <cell r="AT96" t="e">
            <v>#VALUE!</v>
          </cell>
          <cell r="AU96" t="e">
            <v>#VALUE!</v>
          </cell>
          <cell r="AV96" t="e">
            <v>#VALUE!</v>
          </cell>
          <cell r="AW96" t="e">
            <v>#VALUE!</v>
          </cell>
          <cell r="AX96" t="e">
            <v>#VALUE!</v>
          </cell>
        </row>
        <row r="102">
          <cell r="A102" t="str">
            <v>Out-source - BB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A103" t="str">
            <v>Out-source - BM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60</v>
          </cell>
          <cell r="O103">
            <v>11299.999999999998</v>
          </cell>
          <cell r="P103">
            <v>0</v>
          </cell>
          <cell r="Q103">
            <v>0</v>
          </cell>
          <cell r="R103">
            <v>0</v>
          </cell>
          <cell r="S103">
            <v>11300</v>
          </cell>
          <cell r="T103">
            <v>29.38</v>
          </cell>
          <cell r="U103">
            <v>1</v>
          </cell>
          <cell r="V103" t="e">
            <v>#VALUE!</v>
          </cell>
          <cell r="W103" t="e">
            <v>#VALUE!</v>
          </cell>
          <cell r="X103" t="e">
            <v>#VALUE!</v>
          </cell>
          <cell r="Y103" t="e">
            <v>#VALUE!</v>
          </cell>
          <cell r="Z103" t="e">
            <v>#VALUE!</v>
          </cell>
          <cell r="AA103" t="e">
            <v>#VALUE!</v>
          </cell>
          <cell r="AB103" t="e">
            <v>#VALUE!</v>
          </cell>
          <cell r="AC103" t="e">
            <v>#VALUE!</v>
          </cell>
          <cell r="AD103">
            <v>390</v>
          </cell>
          <cell r="AE103">
            <v>11300</v>
          </cell>
          <cell r="AF103">
            <v>34320.087999999996</v>
          </cell>
          <cell r="AG103">
            <v>34320</v>
          </cell>
          <cell r="AH103">
            <v>68640.087999999989</v>
          </cell>
          <cell r="AI103">
            <v>2500</v>
          </cell>
          <cell r="AJ103">
            <v>9.75</v>
          </cell>
          <cell r="AK103">
            <v>0.22123893805309736</v>
          </cell>
          <cell r="AL103" t="e">
            <v>#VALUE!</v>
          </cell>
          <cell r="AM103" t="e">
            <v>#VALUE!</v>
          </cell>
          <cell r="AN103" t="e">
            <v>#VALUE!</v>
          </cell>
          <cell r="AO103" t="e">
            <v>#VALUE!</v>
          </cell>
          <cell r="AP103" t="e">
            <v>#VALUE!</v>
          </cell>
          <cell r="AQ103" t="e">
            <v>#VALUE!</v>
          </cell>
          <cell r="AR103" t="e">
            <v>#VALUE!</v>
          </cell>
          <cell r="AS103" t="e">
            <v>#VALUE!</v>
          </cell>
        </row>
        <row r="104">
          <cell r="A104" t="str">
            <v>Out-source - MGC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A105" t="str">
            <v>Out-source - SG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A106" t="str">
            <v>Out-source - FB</v>
          </cell>
          <cell r="F106">
            <v>272.25</v>
          </cell>
          <cell r="G106">
            <v>3946.9752066115702</v>
          </cell>
          <cell r="H106">
            <v>0</v>
          </cell>
          <cell r="I106">
            <v>0</v>
          </cell>
          <cell r="J106">
            <v>0</v>
          </cell>
          <cell r="K106">
            <v>3946.9752066115702</v>
          </cell>
          <cell r="L106">
            <v>10.74564</v>
          </cell>
          <cell r="M106">
            <v>1</v>
          </cell>
          <cell r="N106">
            <v>200.25</v>
          </cell>
          <cell r="O106">
            <v>3954.8764044943828</v>
          </cell>
          <cell r="P106">
            <v>0</v>
          </cell>
          <cell r="Q106">
            <v>0</v>
          </cell>
          <cell r="R106">
            <v>0</v>
          </cell>
          <cell r="S106">
            <v>3954.8764044943828</v>
          </cell>
          <cell r="T106">
            <v>7.9196400000000011</v>
          </cell>
          <cell r="U106">
            <v>1</v>
          </cell>
          <cell r="V106" t="e">
            <v>#VALUE!</v>
          </cell>
          <cell r="W106" t="e">
            <v>#VALUE!</v>
          </cell>
          <cell r="X106" t="e">
            <v>#VALUE!</v>
          </cell>
          <cell r="Y106" t="e">
            <v>#VALUE!</v>
          </cell>
          <cell r="Z106" t="e">
            <v>#VALUE!</v>
          </cell>
          <cell r="AA106" t="e">
            <v>#VALUE!</v>
          </cell>
          <cell r="AB106" t="e">
            <v>#VALUE!</v>
          </cell>
          <cell r="AC106" t="e">
            <v>#VALUE!</v>
          </cell>
          <cell r="AD106">
            <v>8.25</v>
          </cell>
          <cell r="AE106">
            <v>4650.181818181818</v>
          </cell>
          <cell r="AF106">
            <v>110.04</v>
          </cell>
          <cell r="AG106">
            <v>110</v>
          </cell>
          <cell r="AH106">
            <v>220.04000000000002</v>
          </cell>
          <cell r="AI106">
            <v>650.18181818181779</v>
          </cell>
          <cell r="AJ106">
            <v>5.3639999999999965E-2</v>
          </cell>
          <cell r="AK106">
            <v>0.13981857991867366</v>
          </cell>
          <cell r="AL106" t="e">
            <v>#VALUE!</v>
          </cell>
          <cell r="AM106" t="e">
            <v>#VALUE!</v>
          </cell>
          <cell r="AN106" t="e">
            <v>#VALUE!</v>
          </cell>
          <cell r="AO106" t="e">
            <v>#VALUE!</v>
          </cell>
          <cell r="AP106" t="e">
            <v>#VALUE!</v>
          </cell>
          <cell r="AQ106" t="e">
            <v>#VALUE!</v>
          </cell>
          <cell r="AR106" t="e">
            <v>#VALUE!</v>
          </cell>
          <cell r="AS106" t="e">
            <v>#VALUE!</v>
          </cell>
        </row>
        <row r="107">
          <cell r="A107" t="str">
            <v>Out-source - FM</v>
          </cell>
          <cell r="F107">
            <v>8</v>
          </cell>
          <cell r="G107">
            <v>2550</v>
          </cell>
          <cell r="H107">
            <v>0</v>
          </cell>
          <cell r="I107">
            <v>0</v>
          </cell>
          <cell r="J107">
            <v>0</v>
          </cell>
          <cell r="K107">
            <v>2550</v>
          </cell>
          <cell r="L107">
            <v>0.20399999999999999</v>
          </cell>
          <cell r="M107">
            <v>1</v>
          </cell>
          <cell r="N107">
            <v>6</v>
          </cell>
          <cell r="O107">
            <v>2550.0000000000005</v>
          </cell>
          <cell r="P107">
            <v>0</v>
          </cell>
          <cell r="Q107">
            <v>0</v>
          </cell>
          <cell r="R107">
            <v>0</v>
          </cell>
          <cell r="S107">
            <v>2550.0000000000005</v>
          </cell>
          <cell r="T107">
            <v>0.15300000000000002</v>
          </cell>
          <cell r="U107">
            <v>1</v>
          </cell>
          <cell r="V107" t="e">
            <v>#VALUE!</v>
          </cell>
          <cell r="W107" t="e">
            <v>#VALUE!</v>
          </cell>
          <cell r="X107">
            <v>0</v>
          </cell>
          <cell r="Y107">
            <v>0</v>
          </cell>
          <cell r="Z107">
            <v>0</v>
          </cell>
          <cell r="AA107" t="e">
            <v>#VALUE!</v>
          </cell>
          <cell r="AB107" t="e">
            <v>#VALUE!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 t="e">
            <v>#VALUE!</v>
          </cell>
          <cell r="AM107" t="e">
            <v>#VALUE!</v>
          </cell>
          <cell r="AN107" t="e">
            <v>#VALUE!</v>
          </cell>
          <cell r="AO107" t="e">
            <v>#VALUE!</v>
          </cell>
          <cell r="AP107" t="e">
            <v>#VALUE!</v>
          </cell>
          <cell r="AQ107" t="e">
            <v>#VALUE!</v>
          </cell>
          <cell r="AR107" t="e">
            <v>#VALUE!</v>
          </cell>
          <cell r="AS107" t="e">
            <v>#VALUE!</v>
          </cell>
        </row>
        <row r="108">
          <cell r="A108" t="str">
            <v>Out-source - CAST</v>
          </cell>
          <cell r="F108">
            <v>50</v>
          </cell>
          <cell r="G108">
            <v>4070</v>
          </cell>
          <cell r="H108">
            <v>0</v>
          </cell>
          <cell r="I108">
            <v>0</v>
          </cell>
          <cell r="J108">
            <v>0</v>
          </cell>
          <cell r="K108">
            <v>4070</v>
          </cell>
          <cell r="L108">
            <v>2.0350000000000001</v>
          </cell>
          <cell r="M108">
            <v>1</v>
          </cell>
          <cell r="N108">
            <v>36</v>
          </cell>
          <cell r="O108">
            <v>4083.3333333333335</v>
          </cell>
          <cell r="P108">
            <v>0</v>
          </cell>
          <cell r="Q108">
            <v>0</v>
          </cell>
          <cell r="R108">
            <v>0</v>
          </cell>
          <cell r="S108">
            <v>4083.3333333333335</v>
          </cell>
          <cell r="T108">
            <v>1.47</v>
          </cell>
          <cell r="U108">
            <v>1</v>
          </cell>
          <cell r="V108" t="e">
            <v>#VALUE!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 t="e">
            <v>#VALUE!</v>
          </cell>
          <cell r="AB108" t="e">
            <v>#VALUE!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 t="e">
            <v>#VALUE!</v>
          </cell>
          <cell r="AM108" t="e">
            <v>#VALUE!</v>
          </cell>
          <cell r="AN108" t="e">
            <v>#VALUE!</v>
          </cell>
          <cell r="AO108" t="e">
            <v>#VALUE!</v>
          </cell>
          <cell r="AP108" t="e">
            <v>#VALUE!</v>
          </cell>
          <cell r="AQ108" t="e">
            <v>#VALUE!</v>
          </cell>
          <cell r="AR108" t="e">
            <v>#VALUE!</v>
          </cell>
          <cell r="AS108" t="e">
            <v>#VALUE!</v>
          </cell>
        </row>
        <row r="109">
          <cell r="A109" t="str">
            <v>Out-source - PCST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e">
            <v>#VALUE!</v>
          </cell>
          <cell r="W109" t="e">
            <v>#VALUE!</v>
          </cell>
          <cell r="X109">
            <v>0</v>
          </cell>
          <cell r="Y109">
            <v>0</v>
          </cell>
          <cell r="Z109">
            <v>0</v>
          </cell>
          <cell r="AA109" t="e">
            <v>#VALUE!</v>
          </cell>
          <cell r="AB109" t="e">
            <v>#VALUE!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 t="e">
            <v>#VALUE!</v>
          </cell>
          <cell r="AM109" t="e">
            <v>#VALUE!</v>
          </cell>
          <cell r="AN109" t="e">
            <v>#VALUE!</v>
          </cell>
          <cell r="AO109" t="e">
            <v>#VALUE!</v>
          </cell>
          <cell r="AP109" t="e">
            <v>#VALUE!</v>
          </cell>
          <cell r="AQ109" t="e">
            <v>#VALUE!</v>
          </cell>
          <cell r="AR109" t="e">
            <v>#VALUE!</v>
          </cell>
          <cell r="AS109" t="e">
            <v>#VALUE!</v>
          </cell>
        </row>
        <row r="110">
          <cell r="A110" t="str">
            <v>Out-source - LAN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1">
          <cell r="A111" t="str">
            <v>Out-source - PP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</row>
        <row r="112">
          <cell r="A112" t="str">
            <v>Out-source - CCR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3">
          <cell r="A113" t="str">
            <v>Out-source - SB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</row>
        <row r="114">
          <cell r="A114" t="str">
            <v>Out-source - SM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28">
          <cell r="A128" t="str">
            <v>Conv MGT</v>
          </cell>
          <cell r="B128">
            <v>1</v>
          </cell>
          <cell r="C128">
            <v>10700000</v>
          </cell>
          <cell r="D128">
            <v>107</v>
          </cell>
          <cell r="E128">
            <v>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43">
          <cell r="A143" t="str">
            <v>Export</v>
          </cell>
          <cell r="B143">
            <v>3776.5320000000002</v>
          </cell>
          <cell r="C143">
            <v>16961</v>
          </cell>
          <cell r="D143">
            <v>640.53759252000009</v>
          </cell>
          <cell r="E143">
            <v>0.53574023184560471</v>
          </cell>
          <cell r="F143">
            <v>2144</v>
          </cell>
          <cell r="G143">
            <v>24610.447761194027</v>
          </cell>
          <cell r="H143">
            <v>0.28051536717624959</v>
          </cell>
          <cell r="I143">
            <v>0.24251172694690659</v>
          </cell>
          <cell r="J143">
            <v>0.52302709412315618</v>
          </cell>
          <cell r="K143">
            <v>4730.3875187098665</v>
          </cell>
          <cell r="L143">
            <v>101.41950840113955</v>
          </cell>
          <cell r="M143">
            <v>0.19221054263664331</v>
          </cell>
          <cell r="N143">
            <v>2039</v>
          </cell>
          <cell r="O143">
            <v>47333.300637567438</v>
          </cell>
          <cell r="P143">
            <v>0.35551969788879795</v>
          </cell>
          <cell r="Q143">
            <v>0.32920300703670918</v>
          </cell>
          <cell r="R143">
            <v>0.68472270492550713</v>
          </cell>
          <cell r="S143">
            <v>21552.353544408492</v>
          </cell>
          <cell r="T143">
            <v>439.45248877048914</v>
          </cell>
          <cell r="U143">
            <v>0.45533172743298711</v>
          </cell>
          <cell r="V143">
            <v>2873</v>
          </cell>
          <cell r="W143">
            <v>38769.282979463977</v>
          </cell>
          <cell r="X143">
            <v>0.36957977008380677</v>
          </cell>
          <cell r="Y143">
            <v>0.31302097244581528</v>
          </cell>
          <cell r="Z143">
            <v>0.68260074252962211</v>
          </cell>
          <cell r="AA143">
            <v>13499.742506706594</v>
          </cell>
          <cell r="AB143">
            <v>387.84760221768045</v>
          </cell>
          <cell r="AC143">
            <v>0.34820717509419469</v>
          </cell>
          <cell r="AD143">
            <v>3018</v>
          </cell>
          <cell r="AE143">
            <v>42318.406229290922</v>
          </cell>
          <cell r="AF143">
            <v>0.42538481657272864</v>
          </cell>
          <cell r="AG143">
            <v>0.34972998150558821</v>
          </cell>
          <cell r="AH143">
            <v>0.77511479807831685</v>
          </cell>
          <cell r="AI143">
            <v>13490.83952079944</v>
          </cell>
          <cell r="AJ143">
            <v>407.15353673772705</v>
          </cell>
          <cell r="AK143">
            <v>0.31879365795826403</v>
          </cell>
          <cell r="AL143">
            <v>8173.076</v>
          </cell>
          <cell r="AM143">
            <v>41308.87991253232</v>
          </cell>
          <cell r="AN143">
            <v>0.32470062905404573</v>
          </cell>
          <cell r="AO143">
            <v>0.30084480676175207</v>
          </cell>
          <cell r="AP143">
            <v>0.6255454358157978</v>
          </cell>
          <cell r="AQ143">
            <v>13590.534914901746</v>
          </cell>
          <cell r="AR143">
            <v>1110.764747401455</v>
          </cell>
          <cell r="AS143">
            <v>0.32899790417165581</v>
          </cell>
        </row>
        <row r="144">
          <cell r="A144" t="str">
            <v>Grand Tot</v>
          </cell>
          <cell r="B144">
            <v>47301.080999999998</v>
          </cell>
          <cell r="C144">
            <v>6477</v>
          </cell>
          <cell r="D144">
            <v>3002</v>
          </cell>
          <cell r="E144">
            <v>0.26321778355752429</v>
          </cell>
          <cell r="F144">
            <v>25437.25</v>
          </cell>
          <cell r="G144" t="e">
            <v>#VALUE!</v>
          </cell>
          <cell r="H144" t="e">
            <v>#VALUE!</v>
          </cell>
          <cell r="I144" t="e">
            <v>#VALUE!</v>
          </cell>
          <cell r="J144" t="e">
            <v>#VALUE!</v>
          </cell>
          <cell r="K144" t="e">
            <v>#VALUE!</v>
          </cell>
          <cell r="L144" t="e">
            <v>#VALUE!</v>
          </cell>
          <cell r="M144" t="e">
            <v>#VALUE!</v>
          </cell>
          <cell r="N144">
            <v>22398.550600000002</v>
          </cell>
          <cell r="O144" t="e">
            <v>#VALUE!</v>
          </cell>
          <cell r="P144" t="e">
            <v>#VALUE!</v>
          </cell>
          <cell r="Q144" t="e">
            <v>#VALUE!</v>
          </cell>
          <cell r="R144" t="e">
            <v>#VALUE!</v>
          </cell>
          <cell r="S144" t="e">
            <v>#VALUE!</v>
          </cell>
          <cell r="T144" t="e">
            <v>#VALUE!</v>
          </cell>
          <cell r="U144" t="e">
            <v>#VALUE!</v>
          </cell>
          <cell r="V144">
            <v>22503.800600000002</v>
          </cell>
          <cell r="W144" t="e">
            <v>#VALUE!</v>
          </cell>
          <cell r="X144" t="e">
            <v>#VALUE!</v>
          </cell>
          <cell r="Y144" t="e">
            <v>#VALUE!</v>
          </cell>
          <cell r="Z144" t="e">
            <v>#VALUE!</v>
          </cell>
          <cell r="AA144" t="e">
            <v>#VALUE!</v>
          </cell>
          <cell r="AB144" t="e">
            <v>#VALUE!</v>
          </cell>
          <cell r="AC144" t="e">
            <v>#VALUE!</v>
          </cell>
          <cell r="AD144">
            <v>15916</v>
          </cell>
          <cell r="AE144" t="e">
            <v>#VALUE!</v>
          </cell>
          <cell r="AF144" t="e">
            <v>#VALUE!</v>
          </cell>
          <cell r="AG144" t="e">
            <v>#VALUE!</v>
          </cell>
          <cell r="AH144" t="e">
            <v>#VALUE!</v>
          </cell>
          <cell r="AI144" t="e">
            <v>#VALUE!</v>
          </cell>
          <cell r="AJ144" t="e">
            <v>#VALUE!</v>
          </cell>
          <cell r="AK144" t="e">
            <v>#VALUE!</v>
          </cell>
          <cell r="AL144">
            <v>72145.54819999999</v>
          </cell>
          <cell r="AM144" t="e">
            <v>#VALUE!</v>
          </cell>
          <cell r="AN144" t="e">
            <v>#VALUE!</v>
          </cell>
          <cell r="AO144" t="e">
            <v>#VALUE!</v>
          </cell>
          <cell r="AP144" t="e">
            <v>#VALUE!</v>
          </cell>
          <cell r="AQ144" t="e">
            <v>#VALUE!</v>
          </cell>
          <cell r="AR144" t="e">
            <v>#VALUE!</v>
          </cell>
          <cell r="AS144" t="e">
            <v>#VALUE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H51C"/>
      <sheetName val="MSH11CP"/>
      <sheetName val="MSH11C "/>
      <sheetName val="MSH41C"/>
      <sheetName val="SMA16"/>
      <sheetName val="MSH53"/>
      <sheetName val="MSH64"/>
      <sheetName val="MSH63 "/>
      <sheetName val="MSH84"/>
      <sheetName val="MSH86"/>
      <sheetName val="mv3638"/>
      <sheetName val="em-os"/>
      <sheetName val="listini fastweb.xls"/>
      <sheetName val="listini fastweb"/>
    </sheetNames>
    <sheetDataSet>
      <sheetData sheetId="0" refreshError="1">
        <row r="2">
          <cell r="D2" t="str">
            <v>LISTINO PREZZI MARCONI</v>
          </cell>
        </row>
        <row r="4">
          <cell r="B4" t="str">
            <v>APPARATO TIPO:</v>
          </cell>
          <cell r="D4" t="str">
            <v>MSH51C STM-16 APPARATO DOPPIO ADM/TERMINALE/RIGENERATORE</v>
          </cell>
        </row>
        <row r="5">
          <cell r="B5" t="str">
            <v>Collegamento………………………………………………………………..</v>
          </cell>
          <cell r="I5" t="str">
            <v>N</v>
          </cell>
        </row>
        <row r="6">
          <cell r="B6" t="str">
            <v>Collegamento………………………………………………………………..</v>
          </cell>
          <cell r="I6" t="str">
            <v>O</v>
          </cell>
        </row>
        <row r="7">
          <cell r="B7" t="str">
            <v>Pos.</v>
          </cell>
          <cell r="C7" t="str">
            <v>Numero</v>
          </cell>
          <cell r="D7" t="str">
            <v>DESCRIZIONE</v>
          </cell>
          <cell r="E7" t="str">
            <v>Disponibilita`</v>
          </cell>
          <cell r="F7" t="str">
            <v>Qty</v>
          </cell>
          <cell r="G7" t="str">
            <v>figli</v>
          </cell>
          <cell r="H7" t="str">
            <v>figli</v>
          </cell>
          <cell r="I7" t="str">
            <v>T</v>
          </cell>
        </row>
        <row r="8">
          <cell r="C8" t="str">
            <v>codice</v>
          </cell>
          <cell r="F8" t="str">
            <v>figli</v>
          </cell>
          <cell r="G8" t="str">
            <v>code_c</v>
          </cell>
          <cell r="H8" t="str">
            <v>code_p</v>
          </cell>
          <cell r="I8" t="str">
            <v>E</v>
          </cell>
        </row>
        <row r="9">
          <cell r="D9" t="str">
            <v>TELAIO</v>
          </cell>
          <cell r="E9" t="str">
            <v/>
          </cell>
        </row>
        <row r="10">
          <cell r="B10">
            <v>1</v>
          </cell>
          <cell r="C10" t="str">
            <v>494-6593/01</v>
          </cell>
          <cell r="D10" t="str">
            <v>Telaio</v>
          </cell>
          <cell r="E10" t="str">
            <v/>
          </cell>
        </row>
        <row r="11">
          <cell r="D11" t="str">
            <v>Telaio cablato (2200 x 600 x 300 mm)</v>
          </cell>
          <cell r="E11" t="str">
            <v>available</v>
          </cell>
          <cell r="F11">
            <v>1</v>
          </cell>
          <cell r="G11" t="str">
            <v>490-4561/01</v>
          </cell>
          <cell r="H11" t="str">
            <v>332-0224/01</v>
          </cell>
        </row>
        <row r="12">
          <cell r="D12" t="str">
            <v>Unità allarmi telaio Tipo B</v>
          </cell>
          <cell r="E12" t="str">
            <v>available</v>
          </cell>
          <cell r="F12">
            <v>1</v>
          </cell>
          <cell r="G12" t="str">
            <v>490-8225/04</v>
          </cell>
          <cell r="H12" t="str">
            <v>131-6829/02</v>
          </cell>
        </row>
        <row r="13">
          <cell r="D13" t="str">
            <v>Kit installazione telaio</v>
          </cell>
          <cell r="E13" t="str">
            <v>available</v>
          </cell>
          <cell r="F13">
            <v>1</v>
          </cell>
          <cell r="G13" t="str">
            <v>490-3261/01</v>
          </cell>
          <cell r="H13" t="str">
            <v>131-6916/01</v>
          </cell>
        </row>
        <row r="14">
          <cell r="E14" t="str">
            <v/>
          </cell>
        </row>
        <row r="15">
          <cell r="D15" t="str">
            <v>SDH PARTI COMUNI</v>
          </cell>
          <cell r="E15" t="str">
            <v/>
          </cell>
        </row>
        <row r="16">
          <cell r="B16">
            <v>2</v>
          </cell>
          <cell r="C16" t="str">
            <v>494-6544/92</v>
          </cell>
          <cell r="D16" t="str">
            <v>Complesso parti comuni ADM-16</v>
          </cell>
          <cell r="E16" t="str">
            <v/>
          </cell>
        </row>
        <row r="17">
          <cell r="D17" t="str">
            <v>Subtelaio assemblato</v>
          </cell>
          <cell r="E17" t="str">
            <v>available</v>
          </cell>
          <cell r="F17">
            <v>1</v>
          </cell>
          <cell r="G17" t="str">
            <v>490-9939/01</v>
          </cell>
          <cell r="H17" t="str">
            <v>133-1394/02</v>
          </cell>
        </row>
        <row r="18">
          <cell r="D18" t="str">
            <v>Kit installazione subtelaio</v>
          </cell>
          <cell r="E18" t="str">
            <v>available</v>
          </cell>
          <cell r="F18">
            <v>1</v>
          </cell>
          <cell r="G18" t="str">
            <v>490-8465/01</v>
          </cell>
          <cell r="H18" t="str">
            <v>131-6926/02</v>
          </cell>
        </row>
        <row r="19">
          <cell r="D19" t="str">
            <v>Unita` End of shelf</v>
          </cell>
          <cell r="E19" t="str">
            <v>available</v>
          </cell>
          <cell r="F19">
            <v>1</v>
          </cell>
          <cell r="G19" t="str">
            <v>490-9630/02</v>
          </cell>
          <cell r="H19" t="str">
            <v>131-8760/02</v>
          </cell>
        </row>
        <row r="20">
          <cell r="D20" t="str">
            <v>Unita` matrice</v>
          </cell>
          <cell r="E20" t="str">
            <v>available</v>
          </cell>
          <cell r="F20">
            <v>1</v>
          </cell>
          <cell r="G20" t="str">
            <v>491-0666/01</v>
          </cell>
          <cell r="H20" t="str">
            <v>131-8822/02</v>
          </cell>
        </row>
        <row r="21">
          <cell r="D21" t="str">
            <v>Unita` di controllo e comunicazione con Int.Q (tipo B)</v>
          </cell>
          <cell r="E21" t="str">
            <v>available</v>
          </cell>
          <cell r="F21">
            <v>1</v>
          </cell>
          <cell r="G21" t="str">
            <v>490-7953/02</v>
          </cell>
          <cell r="H21" t="str">
            <v>131-8679/02</v>
          </cell>
        </row>
        <row r="22">
          <cell r="D22" t="str">
            <v>Modulo I/F per POWER SUPPLY</v>
          </cell>
          <cell r="E22" t="str">
            <v>available</v>
          </cell>
          <cell r="F22">
            <v>1</v>
          </cell>
          <cell r="G22" t="str">
            <v>490-5385/01</v>
          </cell>
          <cell r="H22" t="str">
            <v>131-9072/01</v>
          </cell>
        </row>
        <row r="23">
          <cell r="D23" t="str">
            <v>Modulo I/F per allarmi e F I/f</v>
          </cell>
          <cell r="E23" t="str">
            <v>available</v>
          </cell>
          <cell r="F23">
            <v>1</v>
          </cell>
          <cell r="G23" t="str">
            <v>490-5386/01</v>
          </cell>
          <cell r="H23" t="str">
            <v>131-9071/01</v>
          </cell>
        </row>
        <row r="24">
          <cell r="D24" t="str">
            <v>Modulo I/F per POWER SUPPLY e Q (UTP ETHERNET)</v>
          </cell>
          <cell r="E24" t="str">
            <v>available</v>
          </cell>
          <cell r="F24">
            <v>1</v>
          </cell>
          <cell r="G24" t="str">
            <v>490-5743/01</v>
          </cell>
          <cell r="H24" t="str">
            <v>131-9072/04</v>
          </cell>
        </row>
        <row r="25">
          <cell r="D25" t="str">
            <v>Modulo interfaccia sincronizzazione</v>
          </cell>
          <cell r="E25" t="str">
            <v>available</v>
          </cell>
          <cell r="F25">
            <v>1</v>
          </cell>
          <cell r="G25" t="str">
            <v>490-5389/01</v>
          </cell>
          <cell r="H25" t="str">
            <v>131-9069/01</v>
          </cell>
        </row>
        <row r="26">
          <cell r="D26" t="str">
            <v>Set connettori per subtelaio</v>
          </cell>
          <cell r="E26" t="str">
            <v>available</v>
          </cell>
          <cell r="F26">
            <v>1</v>
          </cell>
          <cell r="G26" t="str">
            <v>490-8489/02</v>
          </cell>
          <cell r="H26" t="str">
            <v>131-9312/01</v>
          </cell>
        </row>
        <row r="27">
          <cell r="D27" t="str">
            <v>Copertura sostitutiva modulo interfaccia</v>
          </cell>
          <cell r="E27" t="str">
            <v>available</v>
          </cell>
          <cell r="F27">
            <v>2</v>
          </cell>
          <cell r="G27" t="str">
            <v>490-4771/01</v>
          </cell>
          <cell r="H27" t="str">
            <v>331-2300/01</v>
          </cell>
        </row>
        <row r="28">
          <cell r="E28" t="str">
            <v/>
          </cell>
        </row>
        <row r="29">
          <cell r="D29" t="str">
            <v>PROTEZIONE MATRICE</v>
          </cell>
          <cell r="E29" t="str">
            <v/>
          </cell>
        </row>
        <row r="30">
          <cell r="B30">
            <v>3</v>
          </cell>
          <cell r="C30" t="str">
            <v>491-0666/01</v>
          </cell>
          <cell r="D30" t="str">
            <v>Unita` matrice</v>
          </cell>
          <cell r="E30" t="str">
            <v>available</v>
          </cell>
          <cell r="G30" t="str">
            <v>491-0666/01</v>
          </cell>
          <cell r="H30" t="str">
            <v>131-8822/02</v>
          </cell>
        </row>
        <row r="31">
          <cell r="B31">
            <v>4</v>
          </cell>
          <cell r="C31" t="str">
            <v>490-9938/01</v>
          </cell>
          <cell r="D31" t="str">
            <v>Copertura sostitutiva unita' matrice</v>
          </cell>
          <cell r="E31" t="str">
            <v>available</v>
          </cell>
          <cell r="G31" t="str">
            <v>490-9938/01</v>
          </cell>
          <cell r="H31" t="str">
            <v>331-1112/02</v>
          </cell>
        </row>
        <row r="32">
          <cell r="E32" t="str">
            <v/>
          </cell>
        </row>
        <row r="33">
          <cell r="D33" t="str">
            <v>INTERFACCE DI LINEA</v>
          </cell>
          <cell r="E33" t="str">
            <v/>
          </cell>
        </row>
        <row r="34">
          <cell r="B34">
            <v>5</v>
          </cell>
          <cell r="C34" t="str">
            <v>490-8482/02</v>
          </cell>
          <cell r="D34" t="str">
            <v>Unita' porta ottica STM-16 S-16.1</v>
          </cell>
          <cell r="E34" t="str">
            <v>available</v>
          </cell>
          <cell r="G34" t="str">
            <v>490-8482/02</v>
          </cell>
          <cell r="H34" t="str">
            <v>131-8828/22</v>
          </cell>
        </row>
        <row r="35">
          <cell r="B35">
            <v>6</v>
          </cell>
          <cell r="C35" t="str">
            <v>490-8483/02</v>
          </cell>
          <cell r="D35" t="str">
            <v>Unita' porta ottica STM-16 L-16.1</v>
          </cell>
          <cell r="E35" t="str">
            <v>available</v>
          </cell>
          <cell r="G35" t="str">
            <v>490-8483/02</v>
          </cell>
          <cell r="H35" t="str">
            <v>131-8828/24</v>
          </cell>
        </row>
        <row r="36">
          <cell r="B36">
            <v>7</v>
          </cell>
          <cell r="C36" t="str">
            <v>490-8484/02</v>
          </cell>
          <cell r="D36" t="str">
            <v>Unita' porta ottica STM-16 L-16.2/L-16.3</v>
          </cell>
          <cell r="E36" t="str">
            <v>available</v>
          </cell>
          <cell r="G36" t="str">
            <v>490-8484/02</v>
          </cell>
          <cell r="H36" t="str">
            <v>131-8828/21</v>
          </cell>
        </row>
        <row r="37">
          <cell r="B37">
            <v>8</v>
          </cell>
          <cell r="C37" t="str">
            <v>490-8755/02</v>
          </cell>
          <cell r="D37" t="str">
            <v>Unita' porta ottica STM-16 JE-16.2/JE-16.3</v>
          </cell>
          <cell r="E37" t="str">
            <v>available</v>
          </cell>
          <cell r="G37" t="str">
            <v>490-8755/02</v>
          </cell>
          <cell r="H37" t="str">
            <v>131-8828/23</v>
          </cell>
        </row>
        <row r="38">
          <cell r="B38">
            <v>9</v>
          </cell>
          <cell r="C38" t="str">
            <v>490-9198/02</v>
          </cell>
          <cell r="D38" t="str">
            <v>Unita' porta ottica STM-16 L-16.2 per booster.</v>
          </cell>
          <cell r="E38" t="str">
            <v>available</v>
          </cell>
          <cell r="G38" t="str">
            <v>490-9198/02</v>
          </cell>
          <cell r="H38" t="str">
            <v>131-8828/26</v>
          </cell>
        </row>
        <row r="39">
          <cell r="B39">
            <v>10</v>
          </cell>
          <cell r="C39" t="str">
            <v>491-1558/xx</v>
          </cell>
          <cell r="D39" t="str">
            <v>Unita' porta ottica STM-16 per apparato WDM esterno (50 Ghz)</v>
          </cell>
          <cell r="E39" t="str">
            <v>available</v>
          </cell>
          <cell r="G39" t="str">
            <v>491-1558/xx</v>
          </cell>
          <cell r="H39" t="str">
            <v>131-9652/xx</v>
          </cell>
        </row>
        <row r="40">
          <cell r="B40">
            <v>11</v>
          </cell>
          <cell r="C40" t="str">
            <v>491-1558/xx</v>
          </cell>
          <cell r="D40" t="str">
            <v>Unita' porta ottica STM-16 per apparato WDM esterno</v>
          </cell>
          <cell r="E40" t="str">
            <v>available</v>
          </cell>
          <cell r="G40" t="str">
            <v>491-1558/xx</v>
          </cell>
          <cell r="H40" t="str">
            <v>131-9652/xx</v>
          </cell>
        </row>
        <row r="41">
          <cell r="B41">
            <v>12</v>
          </cell>
          <cell r="C41" t="str">
            <v>490-9190/02</v>
          </cell>
          <cell r="D41" t="str">
            <v>Unita' porta ottica L-16.2 (SC) per Boosters (tipo A)</v>
          </cell>
          <cell r="E41" t="str">
            <v>available</v>
          </cell>
          <cell r="G41" t="str">
            <v>490-9190/02</v>
          </cell>
          <cell r="H41" t="str">
            <v>131-8828/25</v>
          </cell>
        </row>
        <row r="42">
          <cell r="B42">
            <v>13</v>
          </cell>
          <cell r="C42" t="str">
            <v>491-1558/09</v>
          </cell>
          <cell r="D42" t="str">
            <v>Unita' porta ottica L-16.2 (SC) per Preamplificatore (tipo B)</v>
          </cell>
          <cell r="E42" t="str">
            <v>available</v>
          </cell>
          <cell r="G42" t="str">
            <v>491-1558/09</v>
          </cell>
          <cell r="H42" t="str">
            <v>131-9652/09</v>
          </cell>
        </row>
        <row r="43">
          <cell r="B43">
            <v>14</v>
          </cell>
          <cell r="C43" t="str">
            <v>490-4769/01</v>
          </cell>
          <cell r="D43" t="str">
            <v>Copertura sostitutiva unita' linea (MSH51C)</v>
          </cell>
          <cell r="E43" t="str">
            <v>available</v>
          </cell>
          <cell r="G43" t="str">
            <v>490-4769/01</v>
          </cell>
          <cell r="H43" t="str">
            <v>331-1110/02</v>
          </cell>
        </row>
        <row r="44">
          <cell r="E44" t="str">
            <v/>
          </cell>
        </row>
        <row r="45">
          <cell r="D45" t="str">
            <v>UNITA' WDM INTEGRATO</v>
          </cell>
          <cell r="E45" t="str">
            <v/>
          </cell>
        </row>
        <row r="46">
          <cell r="B46">
            <v>15</v>
          </cell>
          <cell r="C46" t="str">
            <v>491-2713/02</v>
          </cell>
          <cell r="D46" t="str">
            <v>Unita' MUX/DEMUX 2 Canali WDM BIDIREZIONALE (FC) EST  (TYPE 2)</v>
          </cell>
          <cell r="E46" t="str">
            <v>available</v>
          </cell>
          <cell r="G46" t="str">
            <v>491-2713/02</v>
          </cell>
          <cell r="H46" t="str">
            <v>131-9542/02</v>
          </cell>
        </row>
        <row r="47">
          <cell r="B47">
            <v>16</v>
          </cell>
          <cell r="C47" t="str">
            <v>491-2713/04</v>
          </cell>
          <cell r="D47" t="str">
            <v>Unita' MUX/DEMUX 2 Canali WDM BIDIREZIONALE (FC) OVEST  (TYPE 2)</v>
          </cell>
          <cell r="E47" t="str">
            <v>available</v>
          </cell>
          <cell r="G47" t="str">
            <v>491-2713/04</v>
          </cell>
          <cell r="H47" t="str">
            <v>131-9543/02</v>
          </cell>
        </row>
        <row r="48">
          <cell r="B48">
            <v>17</v>
          </cell>
          <cell r="C48" t="str">
            <v xml:space="preserve">491-1593/8x </v>
          </cell>
          <cell r="D48" t="str">
            <v>L-16.2 OPTICAL/MUX UNIT PER 2-CH WDM (FC)</v>
          </cell>
          <cell r="E48" t="str">
            <v>available</v>
          </cell>
          <cell r="G48" t="str">
            <v xml:space="preserve">491-1593/8x </v>
          </cell>
          <cell r="H48" t="str">
            <v xml:space="preserve">131-8828/8x </v>
          </cell>
        </row>
        <row r="49">
          <cell r="E49" t="str">
            <v/>
          </cell>
        </row>
        <row r="50">
          <cell r="D50" t="str">
            <v>PREAMPLIFICATORI</v>
          </cell>
          <cell r="E50" t="str">
            <v/>
          </cell>
        </row>
        <row r="51">
          <cell r="B51">
            <v>18</v>
          </cell>
          <cell r="C51" t="str">
            <v>491-2720/02</v>
          </cell>
          <cell r="D51" t="str">
            <v>Unita' preamplificatore ottico</v>
          </cell>
          <cell r="E51" t="str">
            <v>available</v>
          </cell>
          <cell r="G51" t="str">
            <v>491-2720/02</v>
          </cell>
          <cell r="H51" t="str">
            <v>131-9705/22</v>
          </cell>
        </row>
        <row r="52">
          <cell r="E52" t="str">
            <v/>
          </cell>
        </row>
        <row r="53">
          <cell r="D53" t="str">
            <v>BOOSTER</v>
          </cell>
          <cell r="E53" t="str">
            <v/>
          </cell>
        </row>
        <row r="54">
          <cell r="B54">
            <v>19</v>
          </cell>
          <cell r="C54" t="str">
            <v>490-9186/02</v>
          </cell>
          <cell r="D54" t="str">
            <v>Booster +10dBm</v>
          </cell>
          <cell r="E54" t="str">
            <v>available</v>
          </cell>
          <cell r="G54" t="str">
            <v>490-9186/02</v>
          </cell>
          <cell r="H54" t="str">
            <v>131-9117/21</v>
          </cell>
        </row>
        <row r="55">
          <cell r="B55">
            <v>20</v>
          </cell>
          <cell r="C55" t="str">
            <v>490-9187/02</v>
          </cell>
          <cell r="D55" t="str">
            <v>Booster +12dBm</v>
          </cell>
          <cell r="E55" t="str">
            <v>available</v>
          </cell>
          <cell r="G55" t="str">
            <v>490-9187/02</v>
          </cell>
          <cell r="H55" t="str">
            <v>131-9117/22</v>
          </cell>
        </row>
        <row r="56">
          <cell r="B56">
            <v>21</v>
          </cell>
          <cell r="C56" t="str">
            <v>490-5488/02</v>
          </cell>
          <cell r="D56" t="str">
            <v>Booster +16dBm</v>
          </cell>
          <cell r="E56" t="str">
            <v>available</v>
          </cell>
          <cell r="G56" t="str">
            <v>490-5488/02</v>
          </cell>
          <cell r="H56" t="str">
            <v>131-9117/24</v>
          </cell>
        </row>
        <row r="57">
          <cell r="B57">
            <v>22</v>
          </cell>
          <cell r="C57" t="str">
            <v>491-2718/02</v>
          </cell>
          <cell r="D57" t="str">
            <v>Booster +17dBm</v>
          </cell>
          <cell r="E57" t="str">
            <v>available</v>
          </cell>
          <cell r="G57" t="str">
            <v>491-2718/02</v>
          </cell>
          <cell r="H57" t="str">
            <v>131-9117/25</v>
          </cell>
        </row>
        <row r="58">
          <cell r="B58">
            <v>23</v>
          </cell>
          <cell r="C58" t="str">
            <v>490-4552/01</v>
          </cell>
          <cell r="D58" t="str">
            <v>Kit cavi per booster/preamplificatore/WDM</v>
          </cell>
          <cell r="E58" t="str">
            <v>available</v>
          </cell>
          <cell r="G58" t="str">
            <v>490-4552/01</v>
          </cell>
          <cell r="H58" t="str">
            <v>131-9369/21</v>
          </cell>
        </row>
        <row r="59">
          <cell r="E59" t="str">
            <v/>
          </cell>
        </row>
        <row r="60">
          <cell r="D60" t="str">
            <v>INTERFACCE DI TRIBUTARIO</v>
          </cell>
          <cell r="E60" t="str">
            <v/>
          </cell>
        </row>
        <row r="61">
          <cell r="B61">
            <v>24</v>
          </cell>
          <cell r="C61" t="str">
            <v>494-5382/01</v>
          </cell>
          <cell r="D61" t="str">
            <v>Interfaccia 4x140/155Mb/s elettrica (no card protect.)</v>
          </cell>
          <cell r="E61" t="str">
            <v/>
          </cell>
        </row>
        <row r="62">
          <cell r="D62" t="str">
            <v>Unita` 4xSTM-1 elettrica/140Mb/s</v>
          </cell>
          <cell r="E62" t="str">
            <v>available</v>
          </cell>
          <cell r="F62">
            <v>1</v>
          </cell>
          <cell r="G62" t="str">
            <v>491-0815/01</v>
          </cell>
          <cell r="H62" t="str">
            <v>131-9122/02</v>
          </cell>
        </row>
        <row r="63">
          <cell r="D63" t="str">
            <v>Modulo Interfaccia per unita` 4x140/155Mb/s</v>
          </cell>
          <cell r="E63" t="str">
            <v>available</v>
          </cell>
          <cell r="F63">
            <v>1</v>
          </cell>
          <cell r="G63" t="str">
            <v>490-5393/01</v>
          </cell>
          <cell r="H63" t="str">
            <v>131-9067/01</v>
          </cell>
        </row>
        <row r="64">
          <cell r="D64" t="str">
            <v>Set connettori per 1x140/155Mb/s</v>
          </cell>
          <cell r="E64" t="str">
            <v>available</v>
          </cell>
          <cell r="F64">
            <v>4</v>
          </cell>
          <cell r="G64" t="str">
            <v>490-3288/01</v>
          </cell>
          <cell r="H64" t="str">
            <v>131-6925/03</v>
          </cell>
        </row>
        <row r="65">
          <cell r="B65">
            <v>25</v>
          </cell>
          <cell r="C65" t="str">
            <v>494-5383/01</v>
          </cell>
          <cell r="D65" t="str">
            <v>Interfaccia 4x140/155Mb/s elettrica (si card protect.)</v>
          </cell>
          <cell r="E65" t="str">
            <v/>
          </cell>
        </row>
        <row r="66">
          <cell r="D66" t="str">
            <v>Unita` 4xSTM-1 elettrica/140Mb/s</v>
          </cell>
          <cell r="E66" t="str">
            <v>available</v>
          </cell>
          <cell r="F66">
            <v>1</v>
          </cell>
          <cell r="G66" t="str">
            <v>491-0815/01</v>
          </cell>
          <cell r="H66" t="str">
            <v>131-9122/02</v>
          </cell>
        </row>
        <row r="67">
          <cell r="D67" t="str">
            <v>Modulo Interfaccia per unita` 4x140/155Mb/s protegg.</v>
          </cell>
          <cell r="E67" t="str">
            <v>available</v>
          </cell>
          <cell r="F67">
            <v>1</v>
          </cell>
          <cell r="G67" t="str">
            <v>490-5745/01</v>
          </cell>
          <cell r="H67" t="str">
            <v>131-8978/01</v>
          </cell>
        </row>
        <row r="68">
          <cell r="D68" t="str">
            <v>Set connettori per 1x140/155Mb/s</v>
          </cell>
          <cell r="E68" t="str">
            <v>available</v>
          </cell>
          <cell r="F68">
            <v>4</v>
          </cell>
          <cell r="G68" t="str">
            <v>490-3288/01</v>
          </cell>
          <cell r="H68" t="str">
            <v>131-6925/03</v>
          </cell>
        </row>
        <row r="69">
          <cell r="B69">
            <v>26</v>
          </cell>
          <cell r="C69" t="str">
            <v>494-5384/01</v>
          </cell>
          <cell r="D69" t="str">
            <v>Porta 4x140/155Mb/s elettrica per card protection</v>
          </cell>
          <cell r="E69" t="str">
            <v/>
          </cell>
        </row>
        <row r="70">
          <cell r="D70" t="str">
            <v>Unita` 4xSTM-1 elettrica/140Mb/s</v>
          </cell>
          <cell r="E70" t="str">
            <v>available</v>
          </cell>
          <cell r="F70">
            <v>1</v>
          </cell>
          <cell r="G70" t="str">
            <v>491-0815/01</v>
          </cell>
          <cell r="H70" t="str">
            <v>131-9122/02</v>
          </cell>
        </row>
        <row r="71">
          <cell r="D71" t="str">
            <v>Modulo protezione 2x140/155Mb/s</v>
          </cell>
          <cell r="E71" t="str">
            <v>available</v>
          </cell>
          <cell r="F71">
            <v>2</v>
          </cell>
          <cell r="G71" t="str">
            <v>490-8538/01</v>
          </cell>
          <cell r="H71" t="str">
            <v>131-8979/01</v>
          </cell>
        </row>
        <row r="72">
          <cell r="B72">
            <v>27</v>
          </cell>
          <cell r="C72" t="str">
            <v>494-5402/01</v>
          </cell>
          <cell r="D72" t="str">
            <v>Porta 4x140/155Mb/s elettrica per protezione MSP 1:N (N=1..8)</v>
          </cell>
          <cell r="E72" t="str">
            <v/>
          </cell>
        </row>
        <row r="73">
          <cell r="D73" t="str">
            <v>Unita` 4xSTM-1 elettrica/140Mb/s</v>
          </cell>
          <cell r="E73" t="str">
            <v>available</v>
          </cell>
          <cell r="F73">
            <v>1</v>
          </cell>
          <cell r="G73" t="str">
            <v>491-0815/01</v>
          </cell>
          <cell r="H73" t="str">
            <v>131-9122/02</v>
          </cell>
        </row>
        <row r="74">
          <cell r="D74" t="str">
            <v>Modulo Interfaccia per unita` 2x140/155Mb/s</v>
          </cell>
          <cell r="E74" t="str">
            <v>available</v>
          </cell>
          <cell r="F74">
            <v>2</v>
          </cell>
          <cell r="G74" t="str">
            <v>490-8536/01</v>
          </cell>
          <cell r="H74" t="str">
            <v>131-9067/02</v>
          </cell>
        </row>
        <row r="75">
          <cell r="D75" t="str">
            <v>Set connettori per 1x140/155Mb/s</v>
          </cell>
          <cell r="E75" t="str">
            <v>available</v>
          </cell>
          <cell r="F75">
            <v>4</v>
          </cell>
          <cell r="G75" t="str">
            <v>490-3288/01</v>
          </cell>
          <cell r="H75" t="str">
            <v>131-6925/03</v>
          </cell>
        </row>
        <row r="76">
          <cell r="B76">
            <v>28</v>
          </cell>
          <cell r="C76" t="str">
            <v>490-4771/01</v>
          </cell>
          <cell r="D76" t="str">
            <v>Copertura sostitutiva modulo interfaccia</v>
          </cell>
          <cell r="E76" t="str">
            <v>available</v>
          </cell>
          <cell r="G76" t="str">
            <v>490-4771/01</v>
          </cell>
          <cell r="H76" t="str">
            <v>331-2300/01</v>
          </cell>
        </row>
        <row r="77">
          <cell r="B77">
            <v>29</v>
          </cell>
          <cell r="C77" t="str">
            <v>490-8476/02</v>
          </cell>
          <cell r="D77" t="str">
            <v>Unita' porta ottica 2xSTM-1 S-1.1</v>
          </cell>
          <cell r="E77" t="str">
            <v>available</v>
          </cell>
          <cell r="G77" t="str">
            <v>490-8476/02</v>
          </cell>
          <cell r="H77" t="str">
            <v>131-9426/23</v>
          </cell>
        </row>
        <row r="78">
          <cell r="B78">
            <v>30</v>
          </cell>
          <cell r="C78" t="str">
            <v>490-8477/02</v>
          </cell>
          <cell r="D78" t="str">
            <v>Unita' porta ottica 2xSTM-1 L-1.1</v>
          </cell>
          <cell r="E78" t="str">
            <v>available</v>
          </cell>
          <cell r="G78" t="str">
            <v>490-8477/02</v>
          </cell>
          <cell r="H78" t="str">
            <v>131-9426/21</v>
          </cell>
        </row>
        <row r="79">
          <cell r="B79">
            <v>31</v>
          </cell>
          <cell r="C79" t="str">
            <v>490-8478/02</v>
          </cell>
          <cell r="D79" t="str">
            <v>Unita' porta ottica 2xSTM-1 L-1.2/L-1.3</v>
          </cell>
          <cell r="E79" t="str">
            <v>available</v>
          </cell>
          <cell r="G79" t="str">
            <v>490-8478/02</v>
          </cell>
          <cell r="H79" t="str">
            <v>131-9426/22</v>
          </cell>
        </row>
        <row r="80">
          <cell r="B80">
            <v>32</v>
          </cell>
          <cell r="C80" t="str">
            <v>491-4444/02</v>
          </cell>
          <cell r="D80" t="str">
            <v>Unita' porta ottica 4 x STM1 S-1.1  (SC)</v>
          </cell>
          <cell r="E80" t="str">
            <v>R5.2</v>
          </cell>
          <cell r="G80" t="str">
            <v>491-4444/02</v>
          </cell>
          <cell r="H80" t="str">
            <v>151-2302/23</v>
          </cell>
        </row>
        <row r="81">
          <cell r="B81">
            <v>33</v>
          </cell>
          <cell r="C81" t="str">
            <v>491-4446/02</v>
          </cell>
          <cell r="D81" t="str">
            <v>Unita' porta ottica 4 x STM1 L-1.1  (SC)</v>
          </cell>
          <cell r="E81" t="str">
            <v>R5.2</v>
          </cell>
          <cell r="G81" t="str">
            <v>491-4446/02</v>
          </cell>
          <cell r="H81" t="str">
            <v>151-2302/21</v>
          </cell>
        </row>
        <row r="82">
          <cell r="B82">
            <v>34</v>
          </cell>
          <cell r="C82" t="str">
            <v>491-4447/02</v>
          </cell>
          <cell r="D82" t="str">
            <v>Unita' porta ottica 4 x STM1 L-1.2/L-1.3  (SC)</v>
          </cell>
          <cell r="E82" t="str">
            <v>R5.2</v>
          </cell>
          <cell r="G82" t="str">
            <v>491-4447/02</v>
          </cell>
          <cell r="H82" t="str">
            <v>151-2302/22</v>
          </cell>
        </row>
        <row r="83">
          <cell r="B83">
            <v>35</v>
          </cell>
          <cell r="C83" t="str">
            <v xml:space="preserve"> 491-3804/02</v>
          </cell>
          <cell r="D83" t="str">
            <v>Unita' porta ottica STM-4 S-4.1</v>
          </cell>
          <cell r="E83" t="str">
            <v>available</v>
          </cell>
          <cell r="G83" t="str">
            <v xml:space="preserve"> 491-3804/02</v>
          </cell>
          <cell r="H83" t="str">
            <v>131-8681/29</v>
          </cell>
        </row>
        <row r="84">
          <cell r="B84">
            <v>36</v>
          </cell>
          <cell r="C84" t="str">
            <v xml:space="preserve"> 491-3805/02</v>
          </cell>
          <cell r="D84" t="str">
            <v>Unita' porta ottica STM-4 L-4.1</v>
          </cell>
          <cell r="E84" t="str">
            <v>available</v>
          </cell>
          <cell r="G84" t="str">
            <v xml:space="preserve"> 491-3805/02</v>
          </cell>
          <cell r="H84" t="str">
            <v>131-8681/28</v>
          </cell>
        </row>
        <row r="85">
          <cell r="B85">
            <v>37</v>
          </cell>
          <cell r="C85" t="str">
            <v>490-8481/02</v>
          </cell>
          <cell r="D85" t="str">
            <v>Unita' porta ottica STM-4 L-4.2/L-4.3</v>
          </cell>
          <cell r="E85" t="str">
            <v>available</v>
          </cell>
          <cell r="G85" t="str">
            <v>490-8481/02</v>
          </cell>
          <cell r="H85" t="str">
            <v>131-8681/24</v>
          </cell>
        </row>
        <row r="86">
          <cell r="B86">
            <v>38</v>
          </cell>
          <cell r="C86" t="str">
            <v>490-9202/02</v>
          </cell>
          <cell r="D86" t="str">
            <v>Unita' porta ottica STM-4 JE-4.2/JE-4.3</v>
          </cell>
          <cell r="E86" t="str">
            <v>available</v>
          </cell>
          <cell r="G86" t="str">
            <v>490-9202/02</v>
          </cell>
          <cell r="H86" t="str">
            <v>131-8681/25</v>
          </cell>
        </row>
        <row r="87">
          <cell r="B87">
            <v>39</v>
          </cell>
          <cell r="C87" t="str">
            <v>490-9203/02</v>
          </cell>
          <cell r="D87" t="str">
            <v>Unita' porta ottica STM-4 L-4.2 per booster</v>
          </cell>
          <cell r="E87" t="str">
            <v>available</v>
          </cell>
          <cell r="G87" t="str">
            <v>490-9203/02</v>
          </cell>
          <cell r="H87" t="str">
            <v>131-8681/26</v>
          </cell>
        </row>
        <row r="88">
          <cell r="B88">
            <v>40</v>
          </cell>
          <cell r="C88" t="str">
            <v>490-4556/01</v>
          </cell>
          <cell r="D88" t="str">
            <v>Copertura sostitutiva unita' tributario/booster (MSH51C)</v>
          </cell>
          <cell r="E88" t="str">
            <v>available</v>
          </cell>
          <cell r="G88" t="str">
            <v>490-4556/01</v>
          </cell>
          <cell r="H88" t="str">
            <v>331-1918/01</v>
          </cell>
        </row>
        <row r="89">
          <cell r="E89" t="str">
            <v/>
          </cell>
        </row>
        <row r="90">
          <cell r="D90" t="str">
            <v>CANALI AUSILIARI</v>
          </cell>
          <cell r="E90" t="str">
            <v/>
          </cell>
        </row>
        <row r="91">
          <cell r="B91">
            <v>41</v>
          </cell>
          <cell r="C91" t="str">
            <v>494-5386/01</v>
          </cell>
          <cell r="D91" t="str">
            <v>Unità ausiliari EOW/DATI MSH51C</v>
          </cell>
          <cell r="E91" t="str">
            <v/>
          </cell>
        </row>
        <row r="92">
          <cell r="D92" t="str">
            <v>Unita' ausiliaria</v>
          </cell>
          <cell r="E92" t="str">
            <v>available</v>
          </cell>
          <cell r="F92">
            <v>1</v>
          </cell>
          <cell r="G92" t="str">
            <v>490-5021/01</v>
          </cell>
          <cell r="H92" t="str">
            <v>131-8690/01</v>
          </cell>
        </row>
        <row r="93">
          <cell r="D93" t="str">
            <v>Modulo di interfaccia ausiliaria (ty A)</v>
          </cell>
          <cell r="E93" t="str">
            <v>available</v>
          </cell>
          <cell r="F93">
            <v>1</v>
          </cell>
          <cell r="G93" t="str">
            <v>490-5390/01</v>
          </cell>
          <cell r="H93" t="str">
            <v>131-9068/01</v>
          </cell>
        </row>
        <row r="94">
          <cell r="D94" t="str">
            <v>Set connettori per unita' ausiliaria</v>
          </cell>
          <cell r="E94" t="str">
            <v>available</v>
          </cell>
          <cell r="F94">
            <v>1</v>
          </cell>
          <cell r="G94" t="str">
            <v>490-9216/01</v>
          </cell>
          <cell r="H94" t="str">
            <v>131-9313/01</v>
          </cell>
        </row>
        <row r="95">
          <cell r="B95">
            <v>42</v>
          </cell>
          <cell r="C95" t="str">
            <v>490-2002/01</v>
          </cell>
          <cell r="D95" t="str">
            <v>Copertura sostitutiva unita' ausiliaria</v>
          </cell>
          <cell r="E95" t="str">
            <v>available</v>
          </cell>
          <cell r="G95" t="str">
            <v>490-2002/01</v>
          </cell>
          <cell r="H95" t="str">
            <v>331-0826/02</v>
          </cell>
        </row>
        <row r="96">
          <cell r="B96">
            <v>43</v>
          </cell>
          <cell r="C96" t="str">
            <v>490-4771/01</v>
          </cell>
          <cell r="D96" t="str">
            <v>Copertura sostitutiva modulo i/f per aux MSH51C</v>
          </cell>
          <cell r="E96" t="str">
            <v>available</v>
          </cell>
          <cell r="G96" t="str">
            <v>490-4771/01</v>
          </cell>
          <cell r="H96" t="str">
            <v>331-2300/01</v>
          </cell>
        </row>
        <row r="97">
          <cell r="E97" t="str">
            <v/>
          </cell>
        </row>
        <row r="98">
          <cell r="D98" t="str">
            <v>ACCESSORI</v>
          </cell>
          <cell r="E98" t="str">
            <v/>
          </cell>
        </row>
        <row r="99">
          <cell r="B99">
            <v>44</v>
          </cell>
          <cell r="C99" t="str">
            <v>490-5385/01</v>
          </cell>
          <cell r="D99" t="str">
            <v>Modulo I/F per POWER SUPPLY</v>
          </cell>
          <cell r="E99" t="str">
            <v>available</v>
          </cell>
          <cell r="G99" t="str">
            <v>490-5385/01</v>
          </cell>
          <cell r="H99" t="str">
            <v>131-9072/01</v>
          </cell>
        </row>
        <row r="100">
          <cell r="B100">
            <v>45</v>
          </cell>
          <cell r="C100" t="str">
            <v>490-5386/01</v>
          </cell>
          <cell r="D100" t="str">
            <v>Modulo I/F per allarmi e F I/f</v>
          </cell>
          <cell r="E100" t="str">
            <v>available</v>
          </cell>
          <cell r="G100" t="str">
            <v>490-5386/01</v>
          </cell>
          <cell r="H100" t="str">
            <v>131-9071/01</v>
          </cell>
        </row>
        <row r="101">
          <cell r="B101">
            <v>46</v>
          </cell>
          <cell r="C101" t="str">
            <v>490-5743/01</v>
          </cell>
          <cell r="D101" t="str">
            <v>Modulo I/F per POWER SUPPLY e Q (UTP ETHERNET)</v>
          </cell>
          <cell r="E101" t="str">
            <v>available</v>
          </cell>
          <cell r="G101" t="str">
            <v>490-5743/01</v>
          </cell>
          <cell r="H101" t="str">
            <v>131-9072/04</v>
          </cell>
        </row>
        <row r="102">
          <cell r="B102">
            <v>47</v>
          </cell>
          <cell r="C102" t="str">
            <v>490-5389/01</v>
          </cell>
          <cell r="D102" t="str">
            <v>Modulo interfaccia sincronizzazione</v>
          </cell>
          <cell r="E102" t="str">
            <v>available</v>
          </cell>
          <cell r="G102" t="str">
            <v>490-5389/01</v>
          </cell>
          <cell r="H102" t="str">
            <v>131-9069/01</v>
          </cell>
        </row>
        <row r="103">
          <cell r="B103">
            <v>48</v>
          </cell>
          <cell r="C103" t="str">
            <v>490-5393/01</v>
          </cell>
          <cell r="D103" t="str">
            <v>Modulo Interfaccia per unita` 4x140/155Mb/s</v>
          </cell>
          <cell r="E103" t="str">
            <v>available</v>
          </cell>
          <cell r="G103" t="str">
            <v>490-5393/01</v>
          </cell>
          <cell r="H103" t="str">
            <v>131-9067/01</v>
          </cell>
        </row>
        <row r="104">
          <cell r="B104">
            <v>49</v>
          </cell>
          <cell r="C104" t="str">
            <v>490-5745/01</v>
          </cell>
          <cell r="D104" t="str">
            <v>Modulo Interfaccia per unita` 4x140/155Mb/s protegg.</v>
          </cell>
          <cell r="E104" t="str">
            <v>available</v>
          </cell>
          <cell r="G104" t="str">
            <v>490-5745/01</v>
          </cell>
          <cell r="H104" t="str">
            <v>131-8978/01</v>
          </cell>
        </row>
        <row r="105">
          <cell r="B105">
            <v>50</v>
          </cell>
          <cell r="C105" t="str">
            <v>490-8538/01</v>
          </cell>
          <cell r="D105" t="str">
            <v>Modulo protezione 2x140/155Mb/s</v>
          </cell>
          <cell r="E105" t="str">
            <v>available</v>
          </cell>
          <cell r="G105" t="str">
            <v>490-8538/01</v>
          </cell>
          <cell r="H105" t="str">
            <v>131-8979/01</v>
          </cell>
        </row>
        <row r="106">
          <cell r="B106">
            <v>51</v>
          </cell>
          <cell r="C106" t="str">
            <v>490-8536/01</v>
          </cell>
          <cell r="D106" t="str">
            <v>Modulo Interfaccia per unita` 2x140/155Mb/s</v>
          </cell>
          <cell r="E106" t="str">
            <v>available</v>
          </cell>
          <cell r="G106" t="str">
            <v>490-8536/01</v>
          </cell>
          <cell r="H106" t="str">
            <v>131-9067/02</v>
          </cell>
        </row>
        <row r="107">
          <cell r="B107">
            <v>52</v>
          </cell>
          <cell r="C107" t="str">
            <v>490-5390/01</v>
          </cell>
          <cell r="D107" t="str">
            <v>Modulo di interfaccia ausiliaria (ty A)</v>
          </cell>
          <cell r="E107" t="str">
            <v>available</v>
          </cell>
          <cell r="G107" t="str">
            <v>490-5390/01</v>
          </cell>
          <cell r="H107" t="str">
            <v>131-9068/01</v>
          </cell>
        </row>
        <row r="108">
          <cell r="B108">
            <v>53</v>
          </cell>
          <cell r="C108" t="str">
            <v>490-3359/01</v>
          </cell>
          <cell r="D108" t="str">
            <v>Microtelefono</v>
          </cell>
          <cell r="E108" t="str">
            <v>available</v>
          </cell>
          <cell r="G108" t="str">
            <v>490-3359/01</v>
          </cell>
          <cell r="H108" t="str">
            <v>68653-42/003</v>
          </cell>
        </row>
        <row r="109">
          <cell r="B109">
            <v>54</v>
          </cell>
          <cell r="C109" t="str">
            <v>490-8492/01</v>
          </cell>
          <cell r="D109" t="str">
            <v>Set cavetti di test MSH51C</v>
          </cell>
          <cell r="E109" t="str">
            <v>available</v>
          </cell>
          <cell r="G109" t="str">
            <v>490-8492/01</v>
          </cell>
          <cell r="H109" t="str">
            <v>131-6940/01</v>
          </cell>
        </row>
        <row r="110">
          <cell r="B110">
            <v>55</v>
          </cell>
          <cell r="C110" t="str">
            <v>490-7952/05</v>
          </cell>
          <cell r="D110" t="str">
            <v>Kit supporto canalina fibre ottiche</v>
          </cell>
          <cell r="E110" t="str">
            <v>available</v>
          </cell>
          <cell r="G110" t="str">
            <v>490-7952/05</v>
          </cell>
          <cell r="H110" t="str">
            <v>131-6870/05</v>
          </cell>
        </row>
        <row r="111">
          <cell r="B111">
            <v>56</v>
          </cell>
          <cell r="C111" t="str">
            <v>490-5222/31</v>
          </cell>
          <cell r="D111" t="str">
            <v>Copertura protezione fibra ottica</v>
          </cell>
          <cell r="E111" t="str">
            <v>available</v>
          </cell>
          <cell r="G111" t="str">
            <v>490-5222/31</v>
          </cell>
          <cell r="H111" t="str">
            <v>131-7503/04</v>
          </cell>
        </row>
        <row r="112">
          <cell r="B112">
            <v>57</v>
          </cell>
          <cell r="C112" t="str">
            <v>139-2007/52</v>
          </cell>
          <cell r="D112" t="str">
            <v>Manuale Base MSH51C Rel 5.1 (italiano)</v>
          </cell>
          <cell r="E112" t="str">
            <v/>
          </cell>
          <cell r="H112" t="str">
            <v>139-2007/52</v>
          </cell>
        </row>
        <row r="113">
          <cell r="B113">
            <v>58</v>
          </cell>
          <cell r="C113" t="str">
            <v>139-3007/52</v>
          </cell>
          <cell r="D113" t="str">
            <v>CD-Manuale Base MSH51C Rel 5.1 (italiano)</v>
          </cell>
          <cell r="E113" t="str">
            <v/>
          </cell>
          <cell r="H113" t="str">
            <v>139-3007/52</v>
          </cell>
        </row>
        <row r="114">
          <cell r="B114">
            <v>59</v>
          </cell>
          <cell r="C114" t="str">
            <v>139-9048/52</v>
          </cell>
          <cell r="D114" t="str">
            <v>Documentazione Estesa MSH51C Rel 5.1 (italiano)</v>
          </cell>
          <cell r="E114" t="str">
            <v/>
          </cell>
          <cell r="H114" t="str">
            <v>139-9048/52</v>
          </cell>
        </row>
        <row r="115">
          <cell r="B115">
            <v>60</v>
          </cell>
          <cell r="C115" t="str">
            <v>491-3732/01</v>
          </cell>
          <cell r="D115" t="str">
            <v>Attenuatore fisso da 10dB per preamplificatore</v>
          </cell>
          <cell r="E115" t="str">
            <v>available</v>
          </cell>
          <cell r="G115" t="str">
            <v>491-3732/01</v>
          </cell>
          <cell r="H115" t="str">
            <v>131-9808/22</v>
          </cell>
        </row>
        <row r="116">
          <cell r="B116">
            <v>61</v>
          </cell>
          <cell r="C116" t="str">
            <v>491-3040/01</v>
          </cell>
          <cell r="D116" t="str">
            <v>Copertura protezione fibra ottica (doppio canale con safety label)</v>
          </cell>
          <cell r="E116" t="str">
            <v>available</v>
          </cell>
          <cell r="G116" t="str">
            <v>491-3040/01</v>
          </cell>
          <cell r="H116" t="str">
            <v>131-9548/03</v>
          </cell>
        </row>
        <row r="117">
          <cell r="B117">
            <v>62</v>
          </cell>
          <cell r="C117" t="str">
            <v>491-3040/02</v>
          </cell>
          <cell r="D117" t="str">
            <v>Copertura protezione fibra ottica (doppio canale senza safety label)</v>
          </cell>
          <cell r="E117" t="str">
            <v>available</v>
          </cell>
          <cell r="G117" t="str">
            <v>491-3040/02</v>
          </cell>
          <cell r="H117" t="str">
            <v>131-9548/04</v>
          </cell>
        </row>
        <row r="118">
          <cell r="B118">
            <v>63</v>
          </cell>
          <cell r="C118" t="str">
            <v>490-4993/01</v>
          </cell>
          <cell r="D118" t="str">
            <v>Cavo seriale e connettore</v>
          </cell>
          <cell r="E118" t="str">
            <v>available</v>
          </cell>
          <cell r="G118" t="str">
            <v>490-4993/01</v>
          </cell>
        </row>
        <row r="119">
          <cell r="E119" t="str">
            <v/>
          </cell>
        </row>
        <row r="120">
          <cell r="D120" t="str">
            <v>TERMINALE ACCESSO LOCALE PER APPARATI SDH</v>
          </cell>
          <cell r="E120" t="str">
            <v/>
          </cell>
        </row>
        <row r="121">
          <cell r="B121">
            <v>64</v>
          </cell>
          <cell r="C121" t="str">
            <v>494-7737/02</v>
          </cell>
          <cell r="D121" t="str">
            <v>Piattaforma per TAL SDH (portatile)</v>
          </cell>
          <cell r="E121" t="str">
            <v/>
          </cell>
        </row>
        <row r="122">
          <cell r="D122" t="str">
            <v>Personal computer (portatile)</v>
          </cell>
          <cell r="E122" t="str">
            <v>available</v>
          </cell>
          <cell r="F122">
            <v>1</v>
          </cell>
          <cell r="G122" t="str">
            <v>491-3764/01</v>
          </cell>
          <cell r="I122" t="str">
            <v>a)</v>
          </cell>
        </row>
        <row r="123">
          <cell r="D123" t="str">
            <v>Cavo seriale e connettore</v>
          </cell>
          <cell r="E123" t="str">
            <v>available</v>
          </cell>
          <cell r="F123">
            <v>1</v>
          </cell>
          <cell r="G123" t="str">
            <v>490-4993/01</v>
          </cell>
          <cell r="I123" t="str">
            <v>b)</v>
          </cell>
        </row>
        <row r="124">
          <cell r="D124" t="str">
            <v>Sistema operativo (NT.4)</v>
          </cell>
          <cell r="E124" t="str">
            <v>available</v>
          </cell>
          <cell r="F124">
            <v>1</v>
          </cell>
          <cell r="G124" t="str">
            <v>491-0722/01</v>
          </cell>
          <cell r="I124" t="str">
            <v>c)</v>
          </cell>
        </row>
        <row r="125">
          <cell r="E125" t="str">
            <v/>
          </cell>
        </row>
        <row r="126">
          <cell r="D126" t="str">
            <v>Software applicativo Marconi LCT SDH (basato su MS Windows)</v>
          </cell>
          <cell r="E126" t="str">
            <v/>
          </cell>
        </row>
        <row r="127">
          <cell r="B127">
            <v>65</v>
          </cell>
          <cell r="C127" t="str">
            <v>490-9796/09</v>
          </cell>
          <cell r="D127" t="str">
            <v>APPL. SW Marconi per Apparati STM16</v>
          </cell>
          <cell r="E127" t="str">
            <v>available</v>
          </cell>
          <cell r="G127" t="str">
            <v>490-9796/09</v>
          </cell>
        </row>
        <row r="128">
          <cell r="E128" t="str">
            <v/>
          </cell>
        </row>
        <row r="129">
          <cell r="D129" t="str">
            <v>SW applicativo Licenze NE per operare (1 per ogni apparato)</v>
          </cell>
          <cell r="E129" t="str">
            <v/>
          </cell>
        </row>
        <row r="130">
          <cell r="B130">
            <v>66</v>
          </cell>
          <cell r="C130" t="str">
            <v>NJ21D</v>
          </cell>
          <cell r="D130" t="str">
            <v>MSH51C-STM16 Apparato Add-Drop</v>
          </cell>
          <cell r="E130" t="str">
            <v>available</v>
          </cell>
          <cell r="G130" t="str">
            <v>NJ21D</v>
          </cell>
        </row>
        <row r="131">
          <cell r="E131" t="str">
            <v/>
          </cell>
        </row>
        <row r="132">
          <cell r="D132" t="str">
            <v>Licenza di connessione al SW applicativo EM (MV36) (1 per ogni apparato)</v>
          </cell>
          <cell r="E132" t="str">
            <v/>
          </cell>
        </row>
        <row r="133">
          <cell r="B133">
            <v>67</v>
          </cell>
          <cell r="C133" t="str">
            <v>NJ22D</v>
          </cell>
          <cell r="D133" t="str">
            <v>MSH51C - STM-16 Apparato Add-Drop</v>
          </cell>
          <cell r="E133" t="str">
            <v>available</v>
          </cell>
          <cell r="G133" t="str">
            <v>NJ22D</v>
          </cell>
        </row>
        <row r="134">
          <cell r="E134" t="str">
            <v/>
          </cell>
        </row>
        <row r="135">
          <cell r="D135" t="str">
            <v>Licenza di connessione al SW applicativo EM (MV38) (1 per ogni apparato)</v>
          </cell>
          <cell r="E135" t="str">
            <v/>
          </cell>
        </row>
        <row r="136">
          <cell r="B136">
            <v>68</v>
          </cell>
          <cell r="C136" t="str">
            <v>491-1344/03</v>
          </cell>
          <cell r="D136" t="str">
            <v>MSH51C - STM-16 Apparato Add-Drop</v>
          </cell>
          <cell r="E136" t="str">
            <v>available</v>
          </cell>
          <cell r="G136" t="str">
            <v>491-1344/03</v>
          </cell>
        </row>
        <row r="137">
          <cell r="E137" t="str">
            <v/>
          </cell>
        </row>
        <row r="138">
          <cell r="D138" t="str">
            <v>SCORTE</v>
          </cell>
          <cell r="E138" t="str">
            <v/>
          </cell>
        </row>
        <row r="139">
          <cell r="B139">
            <v>69</v>
          </cell>
          <cell r="C139" t="str">
            <v>490-9630/02</v>
          </cell>
          <cell r="D139" t="str">
            <v>Unita` End of shelf</v>
          </cell>
          <cell r="E139" t="str">
            <v>available</v>
          </cell>
          <cell r="G139" t="str">
            <v>490-9630/02</v>
          </cell>
          <cell r="H139" t="str">
            <v>131-8760/02</v>
          </cell>
        </row>
        <row r="140">
          <cell r="B140">
            <v>70</v>
          </cell>
          <cell r="C140" t="str">
            <v>491-0666/01</v>
          </cell>
          <cell r="D140" t="str">
            <v>Unita` matrice</v>
          </cell>
          <cell r="E140" t="str">
            <v>available</v>
          </cell>
          <cell r="G140" t="str">
            <v>491-0666/01</v>
          </cell>
          <cell r="H140" t="str">
            <v>131-8822/02</v>
          </cell>
        </row>
        <row r="141">
          <cell r="B141">
            <v>71</v>
          </cell>
          <cell r="C141" t="str">
            <v>490-7953/02</v>
          </cell>
          <cell r="D141" t="str">
            <v>Unita` di controllo e comunicazione con Int.Q (tipo B)</v>
          </cell>
          <cell r="E141" t="str">
            <v>available</v>
          </cell>
          <cell r="G141" t="str">
            <v>490-7953/02</v>
          </cell>
          <cell r="H141" t="str">
            <v>131-8679/02</v>
          </cell>
        </row>
        <row r="142">
          <cell r="B142">
            <v>72</v>
          </cell>
          <cell r="C142" t="str">
            <v>490-8482/02</v>
          </cell>
          <cell r="D142" t="str">
            <v>Unita' porta ottica STM-16 S-16.1</v>
          </cell>
          <cell r="E142" t="str">
            <v>available</v>
          </cell>
          <cell r="G142" t="str">
            <v>490-8482/02</v>
          </cell>
          <cell r="H142" t="str">
            <v>131-8828/22</v>
          </cell>
        </row>
        <row r="143">
          <cell r="B143">
            <v>73</v>
          </cell>
          <cell r="C143" t="str">
            <v>490-8483/02</v>
          </cell>
          <cell r="D143" t="str">
            <v>Unita' porta ottica STM-16 L-16.1</v>
          </cell>
          <cell r="E143" t="str">
            <v>available</v>
          </cell>
          <cell r="G143" t="str">
            <v>490-8483/02</v>
          </cell>
          <cell r="H143" t="str">
            <v>131-8828/24</v>
          </cell>
        </row>
        <row r="144">
          <cell r="B144">
            <v>74</v>
          </cell>
          <cell r="C144" t="str">
            <v>490-8484/02</v>
          </cell>
          <cell r="D144" t="str">
            <v>Unita' porta ottica STM-16 L-16.2/L-16.3</v>
          </cell>
          <cell r="E144" t="str">
            <v>available</v>
          </cell>
          <cell r="G144" t="str">
            <v>490-8484/02</v>
          </cell>
          <cell r="H144" t="str">
            <v>131-8828/21</v>
          </cell>
        </row>
        <row r="145">
          <cell r="B145">
            <v>75</v>
          </cell>
          <cell r="C145" t="str">
            <v>490-8755/02</v>
          </cell>
          <cell r="D145" t="str">
            <v>Unita' porta ottica STM-16 JE-16.2/JE-16.3</v>
          </cell>
          <cell r="E145" t="str">
            <v>available</v>
          </cell>
          <cell r="G145" t="str">
            <v>490-8755/02</v>
          </cell>
          <cell r="H145" t="str">
            <v>131-8828/23</v>
          </cell>
        </row>
        <row r="146">
          <cell r="B146">
            <v>76</v>
          </cell>
          <cell r="C146" t="str">
            <v>490-9198/02</v>
          </cell>
          <cell r="D146" t="str">
            <v>Unita' porta ottica STM-16 L-16.2 per booster. (max disp. 4800 ps/nm)</v>
          </cell>
          <cell r="E146" t="str">
            <v>available</v>
          </cell>
          <cell r="G146" t="str">
            <v>490-9198/02</v>
          </cell>
          <cell r="H146" t="str">
            <v>131-8828/26</v>
          </cell>
        </row>
        <row r="147">
          <cell r="B147">
            <v>77</v>
          </cell>
          <cell r="C147" t="str">
            <v>491-1558/xx</v>
          </cell>
          <cell r="D147" t="str">
            <v>Unita' porta ottica STM-16 per apparato WDM esterno (50 Ghz)</v>
          </cell>
          <cell r="E147" t="str">
            <v>available</v>
          </cell>
          <cell r="G147" t="str">
            <v>491-1558/xx</v>
          </cell>
          <cell r="H147" t="str">
            <v>131-9652/xx</v>
          </cell>
        </row>
        <row r="148">
          <cell r="B148">
            <v>78</v>
          </cell>
          <cell r="C148" t="str">
            <v>491-1558/xx</v>
          </cell>
          <cell r="D148" t="str">
            <v>Unita' porta ottica STM-16 per apparato WDM esterno</v>
          </cell>
          <cell r="E148" t="str">
            <v>available</v>
          </cell>
          <cell r="G148" t="str">
            <v>491-1558/xx</v>
          </cell>
          <cell r="H148" t="str">
            <v>131-9652/xx</v>
          </cell>
        </row>
        <row r="149">
          <cell r="B149">
            <v>79</v>
          </cell>
          <cell r="C149" t="str">
            <v>490-9190/02</v>
          </cell>
          <cell r="D149" t="str">
            <v>Unita' porta ottica L-16.2 (SC) per Boosters (max disp. 3300 ps/nm)</v>
          </cell>
          <cell r="E149" t="str">
            <v>available</v>
          </cell>
          <cell r="G149" t="str">
            <v>490-9190/02</v>
          </cell>
          <cell r="H149" t="str">
            <v>131-8828/25</v>
          </cell>
        </row>
        <row r="150">
          <cell r="B150">
            <v>80</v>
          </cell>
          <cell r="C150" t="str">
            <v>491-1558/09</v>
          </cell>
          <cell r="D150" t="str">
            <v>Unita' porta ottica L-16.2 (SC) per Preamplificatore (tipo B)</v>
          </cell>
          <cell r="E150" t="str">
            <v>available</v>
          </cell>
          <cell r="G150" t="str">
            <v>491-1558/09</v>
          </cell>
          <cell r="H150" t="str">
            <v>131-9652/09</v>
          </cell>
        </row>
        <row r="151">
          <cell r="B151">
            <v>81</v>
          </cell>
          <cell r="C151" t="str">
            <v>491-2720/02</v>
          </cell>
          <cell r="D151" t="str">
            <v>Unita' preamplificatore ottico</v>
          </cell>
          <cell r="E151" t="str">
            <v>available</v>
          </cell>
          <cell r="G151" t="str">
            <v>491-2720/02</v>
          </cell>
          <cell r="H151" t="str">
            <v>131-9705/22</v>
          </cell>
        </row>
        <row r="152">
          <cell r="B152">
            <v>82</v>
          </cell>
          <cell r="C152" t="str">
            <v>490-9186/02</v>
          </cell>
          <cell r="D152" t="str">
            <v>Booster +10dBm</v>
          </cell>
          <cell r="E152" t="str">
            <v>available</v>
          </cell>
          <cell r="G152" t="str">
            <v>490-9186/02</v>
          </cell>
          <cell r="H152" t="str">
            <v>131-9117/21</v>
          </cell>
        </row>
        <row r="153">
          <cell r="B153">
            <v>83</v>
          </cell>
          <cell r="C153" t="str">
            <v>490-9187/02</v>
          </cell>
          <cell r="D153" t="str">
            <v>Booster +12dBm</v>
          </cell>
          <cell r="E153" t="str">
            <v>available</v>
          </cell>
          <cell r="G153" t="str">
            <v>490-9187/02</v>
          </cell>
          <cell r="H153" t="str">
            <v>131-9117/22</v>
          </cell>
        </row>
        <row r="154">
          <cell r="B154">
            <v>84</v>
          </cell>
          <cell r="C154" t="str">
            <v>490-5488/02</v>
          </cell>
          <cell r="D154" t="str">
            <v>Booster +16dBm</v>
          </cell>
          <cell r="E154" t="str">
            <v>available</v>
          </cell>
          <cell r="G154" t="str">
            <v>490-5488/02</v>
          </cell>
          <cell r="H154" t="str">
            <v>131-9117/24</v>
          </cell>
        </row>
        <row r="155">
          <cell r="B155">
            <v>85</v>
          </cell>
          <cell r="C155" t="str">
            <v>491-2718/02</v>
          </cell>
          <cell r="D155" t="str">
            <v>Booster +17dBm</v>
          </cell>
          <cell r="E155" t="str">
            <v>available</v>
          </cell>
          <cell r="G155" t="str">
            <v>491-2718/02</v>
          </cell>
          <cell r="H155" t="str">
            <v>131-9117/25</v>
          </cell>
        </row>
        <row r="156">
          <cell r="B156">
            <v>86</v>
          </cell>
          <cell r="C156" t="str">
            <v>491-0815/01</v>
          </cell>
          <cell r="D156" t="str">
            <v>Unita` 4xSTM-1 elettrica/140Mb/s</v>
          </cell>
          <cell r="E156" t="str">
            <v>available</v>
          </cell>
          <cell r="G156" t="str">
            <v>491-0815/01</v>
          </cell>
          <cell r="H156" t="str">
            <v>131-9122/02</v>
          </cell>
        </row>
        <row r="157">
          <cell r="B157">
            <v>87</v>
          </cell>
          <cell r="C157" t="str">
            <v>490-8476/02</v>
          </cell>
          <cell r="D157" t="str">
            <v>Unita' porta ottica 2xSTM-1 S-1.1</v>
          </cell>
          <cell r="E157" t="str">
            <v>available</v>
          </cell>
          <cell r="G157" t="str">
            <v>490-8476/02</v>
          </cell>
          <cell r="H157" t="str">
            <v>131-9426/23</v>
          </cell>
        </row>
        <row r="158">
          <cell r="B158">
            <v>88</v>
          </cell>
          <cell r="C158" t="str">
            <v>490-8477/02</v>
          </cell>
          <cell r="D158" t="str">
            <v>Unita' porta ottica 2xSTM-1 L-1.1</v>
          </cell>
          <cell r="E158" t="str">
            <v>available</v>
          </cell>
          <cell r="G158" t="str">
            <v>490-8477/02</v>
          </cell>
          <cell r="H158" t="str">
            <v>131-9426/21</v>
          </cell>
        </row>
        <row r="159">
          <cell r="B159">
            <v>89</v>
          </cell>
          <cell r="C159" t="str">
            <v>490-8478/02</v>
          </cell>
          <cell r="D159" t="str">
            <v>Unita' porta ottica 2xSTM-1 L-1.2/L-1.3</v>
          </cell>
          <cell r="E159" t="str">
            <v>available</v>
          </cell>
          <cell r="G159" t="str">
            <v>490-8478/02</v>
          </cell>
          <cell r="H159" t="str">
            <v>131-9426/22</v>
          </cell>
        </row>
        <row r="160">
          <cell r="B160">
            <v>90</v>
          </cell>
          <cell r="C160" t="str">
            <v>491-4444/02</v>
          </cell>
          <cell r="D160" t="str">
            <v>Unita' porta ottica 4 x STM1 S-1.1  (SC)</v>
          </cell>
          <cell r="E160" t="str">
            <v>R5.2</v>
          </cell>
          <cell r="G160" t="str">
            <v>491-4444/02</v>
          </cell>
          <cell r="H160" t="str">
            <v>151-2302/23</v>
          </cell>
        </row>
        <row r="161">
          <cell r="B161">
            <v>91</v>
          </cell>
          <cell r="C161" t="str">
            <v>491-4446/02</v>
          </cell>
          <cell r="D161" t="str">
            <v>Unita' porta ottica 4 x STM1 L-1.1  (SC)</v>
          </cell>
          <cell r="E161" t="str">
            <v>R5.2</v>
          </cell>
          <cell r="G161" t="str">
            <v>491-4446/02</v>
          </cell>
          <cell r="H161" t="str">
            <v>151-2302/21</v>
          </cell>
        </row>
        <row r="162">
          <cell r="B162">
            <v>92</v>
          </cell>
          <cell r="C162" t="str">
            <v>491-4447/02</v>
          </cell>
          <cell r="D162" t="str">
            <v>Unita' porta ottica 4 x STM1 L-1.2/L-1.3  (SC)</v>
          </cell>
          <cell r="E162" t="str">
            <v>R5.2</v>
          </cell>
          <cell r="G162" t="str">
            <v>491-4447/02</v>
          </cell>
          <cell r="H162" t="str">
            <v>151-2302/22</v>
          </cell>
        </row>
        <row r="163">
          <cell r="B163">
            <v>93</v>
          </cell>
          <cell r="C163" t="str">
            <v xml:space="preserve"> 491-3804/02</v>
          </cell>
          <cell r="D163" t="str">
            <v>Unita' porta ottica STM-4 S-4.1</v>
          </cell>
          <cell r="E163" t="str">
            <v>available</v>
          </cell>
          <cell r="G163" t="str">
            <v xml:space="preserve"> 491-3804/02</v>
          </cell>
          <cell r="H163" t="str">
            <v>131-8681/29</v>
          </cell>
        </row>
        <row r="164">
          <cell r="B164">
            <v>94</v>
          </cell>
          <cell r="C164" t="str">
            <v xml:space="preserve"> 491-3805/02</v>
          </cell>
          <cell r="D164" t="str">
            <v>Unita' porta ottica STM-4 L-4.1</v>
          </cell>
          <cell r="E164" t="str">
            <v>available</v>
          </cell>
          <cell r="G164" t="str">
            <v xml:space="preserve"> 491-3805/02</v>
          </cell>
          <cell r="H164" t="str">
            <v>131-8681/28</v>
          </cell>
        </row>
        <row r="165">
          <cell r="B165">
            <v>95</v>
          </cell>
          <cell r="C165" t="str">
            <v>490-8481/02</v>
          </cell>
          <cell r="D165" t="str">
            <v>Unita' porta ottica STM-4 L-4.2/L-4.3</v>
          </cell>
          <cell r="E165" t="str">
            <v>available</v>
          </cell>
          <cell r="G165" t="str">
            <v>490-8481/02</v>
          </cell>
          <cell r="H165" t="str">
            <v>131-8681/24</v>
          </cell>
        </row>
        <row r="166">
          <cell r="B166">
            <v>96</v>
          </cell>
          <cell r="C166" t="str">
            <v>490-9202/02</v>
          </cell>
          <cell r="D166" t="str">
            <v>Unita' porta ottica STM-4 JE-4.2/JE-4.3</v>
          </cell>
          <cell r="E166" t="str">
            <v>available</v>
          </cell>
          <cell r="G166" t="str">
            <v>490-9202/02</v>
          </cell>
          <cell r="H166" t="str">
            <v>131-8681/25</v>
          </cell>
        </row>
        <row r="167">
          <cell r="B167">
            <v>97</v>
          </cell>
          <cell r="C167" t="str">
            <v>490-9203/02</v>
          </cell>
          <cell r="D167" t="str">
            <v>Unita' porta ottica STM-4 L-4.2 per booster</v>
          </cell>
          <cell r="E167" t="str">
            <v>available</v>
          </cell>
          <cell r="G167" t="str">
            <v>490-9203/02</v>
          </cell>
          <cell r="H167" t="str">
            <v>131-8681/26</v>
          </cell>
        </row>
        <row r="168">
          <cell r="B168">
            <v>98</v>
          </cell>
          <cell r="C168" t="str">
            <v>490-5021/01</v>
          </cell>
          <cell r="D168" t="str">
            <v>Unita' ausiliaria</v>
          </cell>
          <cell r="E168" t="str">
            <v>available</v>
          </cell>
          <cell r="G168" t="str">
            <v>490-5021/01</v>
          </cell>
          <cell r="H168" t="str">
            <v>131-8690/01</v>
          </cell>
        </row>
        <row r="169">
          <cell r="B169">
            <v>99</v>
          </cell>
          <cell r="C169" t="str">
            <v>490-5385/01</v>
          </cell>
          <cell r="D169" t="str">
            <v>Modulo I/F per POWER SUPPLY</v>
          </cell>
          <cell r="E169" t="str">
            <v>available</v>
          </cell>
          <cell r="G169" t="str">
            <v>490-5385/01</v>
          </cell>
          <cell r="H169" t="str">
            <v>131-9072/01</v>
          </cell>
        </row>
        <row r="170">
          <cell r="B170">
            <v>100</v>
          </cell>
          <cell r="C170" t="str">
            <v>491-5743/01</v>
          </cell>
          <cell r="D170" t="str">
            <v>Modulo I/F per POWER SUPPLY e Q (UTP ETHERNET)</v>
          </cell>
          <cell r="E170" t="str">
            <v>available</v>
          </cell>
          <cell r="G170" t="str">
            <v>491-5743/01</v>
          </cell>
          <cell r="H170" t="str">
            <v>131-9072/04</v>
          </cell>
        </row>
        <row r="171">
          <cell r="B171">
            <v>101</v>
          </cell>
          <cell r="C171" t="str">
            <v>490-5745/01</v>
          </cell>
          <cell r="D171" t="str">
            <v>Modulo Interfaccia per unita` 4x140/155Mb/s protegg.</v>
          </cell>
          <cell r="E171" t="str">
            <v>available</v>
          </cell>
          <cell r="G171" t="str">
            <v>490-5745/01</v>
          </cell>
          <cell r="H171" t="str">
            <v>131-8978/01</v>
          </cell>
        </row>
        <row r="172">
          <cell r="B172">
            <v>102</v>
          </cell>
          <cell r="C172" t="str">
            <v>491-2713/02</v>
          </cell>
          <cell r="D172" t="str">
            <v>Unita' MUX/DEMUX 2 Canali WDM BIDIREZIONALE (FC) EST  (TYPE 2)</v>
          </cell>
          <cell r="E172" t="str">
            <v>available</v>
          </cell>
          <cell r="G172" t="str">
            <v>491-2713/02</v>
          </cell>
          <cell r="H172" t="str">
            <v>131-9542/02</v>
          </cell>
        </row>
        <row r="173">
          <cell r="B173">
            <v>103</v>
          </cell>
          <cell r="C173" t="str">
            <v>491-2713/04</v>
          </cell>
          <cell r="D173" t="str">
            <v>Unita' MUX/DEMUX 2 Canali WDM BIDIREZIONALE (FC) OVEST  (TYPE 2)</v>
          </cell>
          <cell r="E173" t="str">
            <v>available</v>
          </cell>
          <cell r="G173" t="str">
            <v>491-2713/04</v>
          </cell>
          <cell r="H173" t="str">
            <v>131-9543/02</v>
          </cell>
        </row>
        <row r="174">
          <cell r="B174">
            <v>104</v>
          </cell>
          <cell r="C174" t="str">
            <v xml:space="preserve">491-1593/8x </v>
          </cell>
          <cell r="D174" t="str">
            <v>L-16.2 OPTICAL/MUX UNIT PER 2-CH WDM (FC)</v>
          </cell>
          <cell r="E174" t="str">
            <v>available</v>
          </cell>
          <cell r="G174" t="str">
            <v xml:space="preserve">491-1593/8x </v>
          </cell>
          <cell r="H174" t="str">
            <v xml:space="preserve">131-8828/8x </v>
          </cell>
        </row>
        <row r="175">
          <cell r="E175" t="str">
            <v/>
          </cell>
        </row>
        <row r="177">
          <cell r="B177" t="str">
            <v xml:space="preserve"> NOTE</v>
          </cell>
        </row>
        <row r="178">
          <cell r="B178" t="str">
            <v>a)</v>
          </cell>
          <cell r="C178" t="str">
            <v xml:space="preserve"> Pentium 200MMX nella seguente configurazione</v>
          </cell>
        </row>
        <row r="179">
          <cell r="C179" t="str">
            <v xml:space="preserve">    -  PENTIUM (minimum 75Mhz) (produced by international manufacturer (e.g.TOSHIBA, COMPAQ, AST))</v>
          </cell>
        </row>
        <row r="180">
          <cell r="C180" t="str">
            <v xml:space="preserve">   - 10" COLOR MONITOR (resolution 800x600)</v>
          </cell>
        </row>
        <row r="181">
          <cell r="C181" t="str">
            <v xml:space="preserve">    - SVGA GRAPHICAL ADAPTER 1024x768 resolution 256 colors with external output</v>
          </cell>
        </row>
        <row r="182">
          <cell r="C182" t="str">
            <v xml:space="preserve">   - 32 MBYTES RAM (minimum)</v>
          </cell>
        </row>
        <row r="183">
          <cell r="C183" t="str">
            <v xml:space="preserve">    - 1GIGABYTES HARD DISK (minimum) </v>
          </cell>
        </row>
        <row r="184">
          <cell r="C184" t="str">
            <v xml:space="preserve">    - 3.5" FLOPPY DISK DRIVER</v>
          </cell>
        </row>
        <row r="185">
          <cell r="C185" t="str">
            <v xml:space="preserve">    - CD ROM Drive</v>
          </cell>
        </row>
        <row r="186">
          <cell r="C186" t="str">
            <v xml:space="preserve">    - n. 1 SERIAL INTERFACE RS232 (9 pin, at least 19200 bps)</v>
          </cell>
        </row>
        <row r="187">
          <cell r="C187" t="str">
            <v xml:space="preserve">    - n. 1 PARALLEL INTERFACE</v>
          </cell>
        </row>
        <row r="188">
          <cell r="C188" t="str">
            <v xml:space="preserve">    - TRACKBALL (OR MICROSOFT MOUSE)</v>
          </cell>
        </row>
        <row r="189">
          <cell r="C189" t="str">
            <v xml:space="preserve">    - US/GB KEYBOARD</v>
          </cell>
        </row>
        <row r="190">
          <cell r="C190" t="str">
            <v xml:space="preserve">In the previous configuration 3,5" floppy disk driver and cd-rom driver could not be installed simultaneously because of the lack of phisical space </v>
          </cell>
        </row>
        <row r="191">
          <cell r="B191" t="str">
            <v>b)</v>
          </cell>
          <cell r="C191" t="str">
            <v>comprendente:</v>
          </cell>
        </row>
        <row r="192">
          <cell r="C192" t="str">
            <v xml:space="preserve"> - 1 connectore 9 pins (maschio)</v>
          </cell>
        </row>
        <row r="193">
          <cell r="C193" t="str">
            <v xml:space="preserve"> - 3 cavi da 10 metri</v>
          </cell>
        </row>
        <row r="194">
          <cell r="C194" t="str">
            <v xml:space="preserve"> - 1 connectore 9 pins (femmina)</v>
          </cell>
        </row>
        <row r="195">
          <cell r="B195" t="str">
            <v>c)</v>
          </cell>
          <cell r="C195" t="str">
            <v>comprendente:</v>
          </cell>
        </row>
        <row r="196">
          <cell r="C196" t="str">
            <v>- Windows NT 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ast-castable salary"/>
      <sheetName val="miscellaneous parameters"/>
      <sheetName val="qry exps"/>
      <sheetName val="Sheet2"/>
      <sheetName val="Sheet3"/>
      <sheetName val="insur on exprt"/>
      <sheetName val="Rbgt_0607"/>
      <sheetName val="str_spr_repr"/>
      <sheetName val="stores consm"/>
      <sheetName val="mould consm"/>
      <sheetName val="relining"/>
      <sheetName val="power units"/>
      <sheetName val="pr1"/>
      <sheetName val="Sheet4"/>
      <sheetName val="7"/>
      <sheetName val="6"/>
      <sheetName val="5"/>
      <sheetName val="4"/>
      <sheetName val="3"/>
      <sheetName val="2"/>
      <sheetName val="1"/>
      <sheetName val="Qtr wise EBIDTA"/>
      <sheetName val="PR-PL"/>
      <sheetName val="deprbudy"/>
      <sheetName val="fa-06-07"/>
      <sheetName val="Outsource"/>
      <sheetName val="Fire clay plant"/>
      <sheetName val="Qtr wise EBIDTA-ppt"/>
      <sheetName val="rev contrib"/>
      <sheetName val="bep_conc_castb"/>
      <sheetName val="Sheet1"/>
      <sheetName val="slf_cf"/>
      <sheetName val="SLB_PROD"/>
      <sheetName val="MC.1 Nov-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I5">
            <v>6396.3872493092749</v>
          </cell>
        </row>
        <row r="8">
          <cell r="A8" t="str">
            <v xml:space="preserve">  Purchases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3532.2332862772332</v>
          </cell>
          <cell r="N8">
            <v>3532.2332862772332</v>
          </cell>
          <cell r="O8">
            <v>0</v>
          </cell>
          <cell r="P8">
            <v>3532.2346569381989</v>
          </cell>
          <cell r="Q8">
            <v>1.3706609656765067E-3</v>
          </cell>
          <cell r="S8">
            <v>0</v>
          </cell>
          <cell r="T8">
            <v>3532.233286277233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 "/>
      <sheetName val="COMMERCIAL+stores"/>
      <sheetName val="ENGG."/>
      <sheetName val="LCV MCV HCV"/>
      <sheetName val="HRD"/>
      <sheetName val="MARKETING+bonded"/>
      <sheetName val="QP&amp;S "/>
      <sheetName val="SAFARI"/>
      <sheetName val="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na-Fy-10-FY-11-12"/>
      <sheetName val="OCL China Budget"/>
      <sheetName val="cum"/>
      <sheetName val="OCLC-BS"/>
      <sheetName val="WC-OCLC"/>
      <sheetName val="Sheet1"/>
      <sheetName val="MGC Cost"/>
      <sheetName val="BB Cost"/>
      <sheetName val="AMC"/>
      <sheetName val="Sheet2"/>
      <sheetName val="expogl"/>
      <sheetName val="ladleOGL"/>
      <sheetName val="MGCOGL"/>
      <sheetName val="CONOGL"/>
      <sheetName val="BBOGL"/>
      <sheetName val="1"/>
      <sheetName val="SLB_PROD"/>
      <sheetName val="cash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/>
          </cell>
          <cell r="T1" t="str">
            <v>Q1</v>
          </cell>
        </row>
        <row r="2">
          <cell r="A2" t="str">
            <v>Prod Cd</v>
          </cell>
          <cell r="B2" t="str">
            <v>Prod Name</v>
          </cell>
          <cell r="D2" t="str">
            <v>Sqc</v>
          </cell>
          <cell r="I2" t="str">
            <v>Zone</v>
          </cell>
          <cell r="J2" t="str">
            <v>Pty Type</v>
          </cell>
          <cell r="K2" t="str">
            <v>Party Code</v>
          </cell>
          <cell r="N2" t="str">
            <v>Rebt%</v>
          </cell>
          <cell r="O2" t="str">
            <v>Frt Reimburse</v>
          </cell>
          <cell r="P2" t="str">
            <v>Frt in build in invoice</v>
          </cell>
          <cell r="Q2" t="str">
            <v>Comm%</v>
          </cell>
          <cell r="R2" t="str">
            <v>Brtr%</v>
          </cell>
          <cell r="S2" t="str">
            <v>Saleable %</v>
          </cell>
          <cell r="T2" t="str">
            <v>Dsp</v>
          </cell>
          <cell r="U2" t="str">
            <v>GSR</v>
          </cell>
          <cell r="V2" t="str">
            <v>Rebate</v>
          </cell>
          <cell r="W2" t="str">
            <v>Freight</v>
          </cell>
          <cell r="X2" t="str">
            <v>Comm</v>
          </cell>
          <cell r="Y2" t="str">
            <v>Barter</v>
          </cell>
          <cell r="Z2" t="str">
            <v>ED on FS For Gurantee</v>
          </cell>
          <cell r="AA2" t="str">
            <v>ED on FS for Trial</v>
          </cell>
          <cell r="AB2" t="str">
            <v>NSR</v>
          </cell>
        </row>
        <row r="4">
          <cell r="A4" t="str">
            <v>OGL-BB</v>
          </cell>
          <cell r="B4" t="str">
            <v>BASIC BURNT-DOMESTIC</v>
          </cell>
          <cell r="I4" t="str">
            <v>NORTHERN</v>
          </cell>
          <cell r="J4" t="str">
            <v>OGL</v>
          </cell>
          <cell r="K4" t="str">
            <v>OGL-BB</v>
          </cell>
          <cell r="N4">
            <v>0.01</v>
          </cell>
          <cell r="O4">
            <v>1850</v>
          </cell>
          <cell r="R4">
            <v>0</v>
          </cell>
          <cell r="T4">
            <v>6</v>
          </cell>
          <cell r="U4">
            <v>180000</v>
          </cell>
          <cell r="V4">
            <v>1800</v>
          </cell>
          <cell r="W4">
            <v>0</v>
          </cell>
          <cell r="X4">
            <v>0</v>
          </cell>
          <cell r="AB4">
            <v>178200</v>
          </cell>
        </row>
        <row r="5">
          <cell r="A5" t="str">
            <v>OGL-BB</v>
          </cell>
          <cell r="B5" t="str">
            <v>BASIC BURNT-DOMESTIC</v>
          </cell>
          <cell r="I5" t="str">
            <v>SOUTHERN</v>
          </cell>
          <cell r="J5" t="str">
            <v>OGL</v>
          </cell>
          <cell r="K5" t="str">
            <v>OGL-BB</v>
          </cell>
          <cell r="N5">
            <v>0.01</v>
          </cell>
          <cell r="O5">
            <v>1850</v>
          </cell>
          <cell r="Q5">
            <v>2.5000000000000001E-2</v>
          </cell>
          <cell r="R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AB5">
            <v>0</v>
          </cell>
        </row>
        <row r="6">
          <cell r="A6" t="str">
            <v>OGL-BB</v>
          </cell>
          <cell r="B6" t="str">
            <v>BASIC BURNT-DOMESTIC</v>
          </cell>
          <cell r="I6" t="str">
            <v>CENTRAL</v>
          </cell>
          <cell r="J6" t="str">
            <v>OGL</v>
          </cell>
          <cell r="K6" t="str">
            <v>OGL-BB</v>
          </cell>
          <cell r="N6">
            <v>0.01</v>
          </cell>
          <cell r="O6">
            <v>1900</v>
          </cell>
          <cell r="R6">
            <v>0</v>
          </cell>
          <cell r="T6">
            <v>16</v>
          </cell>
          <cell r="U6">
            <v>414480</v>
          </cell>
          <cell r="V6">
            <v>4144.8</v>
          </cell>
          <cell r="W6">
            <v>0</v>
          </cell>
          <cell r="X6">
            <v>0</v>
          </cell>
          <cell r="AB6">
            <v>410335.2</v>
          </cell>
        </row>
        <row r="7">
          <cell r="A7" t="str">
            <v>OGL-BB</v>
          </cell>
          <cell r="B7" t="str">
            <v>BASIC BURNT-DOMESTIC</v>
          </cell>
          <cell r="I7" t="str">
            <v>NORTHERN</v>
          </cell>
          <cell r="J7" t="str">
            <v>OGL</v>
          </cell>
          <cell r="K7" t="str">
            <v>OGL-BB</v>
          </cell>
          <cell r="N7">
            <v>0.01</v>
          </cell>
          <cell r="O7">
            <v>1900</v>
          </cell>
          <cell r="R7">
            <v>0</v>
          </cell>
          <cell r="T7">
            <v>5</v>
          </cell>
          <cell r="U7">
            <v>150000</v>
          </cell>
          <cell r="V7">
            <v>1500</v>
          </cell>
          <cell r="W7">
            <v>0</v>
          </cell>
          <cell r="X7">
            <v>0</v>
          </cell>
          <cell r="AB7">
            <v>148500</v>
          </cell>
        </row>
        <row r="8">
          <cell r="A8" t="str">
            <v>OGL-BB</v>
          </cell>
          <cell r="B8" t="str">
            <v>BASIC BURNT-DOMESTIC</v>
          </cell>
          <cell r="I8" t="str">
            <v>EASTERN</v>
          </cell>
          <cell r="J8" t="str">
            <v>OGL</v>
          </cell>
          <cell r="K8" t="str">
            <v>OGL-BB</v>
          </cell>
          <cell r="N8">
            <v>0.01</v>
          </cell>
          <cell r="R8">
            <v>0</v>
          </cell>
          <cell r="T8">
            <v>16</v>
          </cell>
          <cell r="U8">
            <v>400000</v>
          </cell>
          <cell r="V8">
            <v>4000</v>
          </cell>
          <cell r="W8">
            <v>0</v>
          </cell>
          <cell r="X8">
            <v>0</v>
          </cell>
          <cell r="AB8">
            <v>396000</v>
          </cell>
        </row>
        <row r="9">
          <cell r="A9" t="str">
            <v>OGL-BB</v>
          </cell>
          <cell r="B9" t="str">
            <v>BASIC BURNT-DOMESTIC</v>
          </cell>
          <cell r="I9" t="str">
            <v>NORTHERN</v>
          </cell>
          <cell r="J9" t="str">
            <v>OGL</v>
          </cell>
          <cell r="K9" t="str">
            <v>OGL-BB</v>
          </cell>
          <cell r="N9">
            <v>0.01</v>
          </cell>
          <cell r="R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AB9">
            <v>0</v>
          </cell>
        </row>
        <row r="10">
          <cell r="A10" t="str">
            <v>OGL-BB</v>
          </cell>
          <cell r="B10" t="str">
            <v>BASIC BURNT-DOMESTIC</v>
          </cell>
          <cell r="I10" t="str">
            <v>NORTHERN</v>
          </cell>
          <cell r="J10" t="str">
            <v>OGL</v>
          </cell>
          <cell r="K10" t="str">
            <v>OGL-BB</v>
          </cell>
          <cell r="N10">
            <v>0.01</v>
          </cell>
          <cell r="R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AB10">
            <v>0</v>
          </cell>
        </row>
        <row r="11">
          <cell r="A11" t="str">
            <v>OGL-BB</v>
          </cell>
          <cell r="B11" t="str">
            <v>BASIC BURNT-DOMESTIC</v>
          </cell>
          <cell r="I11" t="str">
            <v>GUJARAT</v>
          </cell>
          <cell r="J11" t="str">
            <v>OGL</v>
          </cell>
          <cell r="K11" t="str">
            <v>OGL-BB</v>
          </cell>
          <cell r="N11">
            <v>0.01</v>
          </cell>
          <cell r="R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AB11">
            <v>0</v>
          </cell>
        </row>
        <row r="12">
          <cell r="A12" t="str">
            <v>OGL-BB</v>
          </cell>
          <cell r="B12" t="str">
            <v>BASIC BURNT-DOMESTIC</v>
          </cell>
          <cell r="I12" t="str">
            <v>GUJARAT</v>
          </cell>
          <cell r="J12" t="str">
            <v>OGL</v>
          </cell>
          <cell r="K12" t="str">
            <v>OGL-BB</v>
          </cell>
          <cell r="N12">
            <v>0.01</v>
          </cell>
          <cell r="R12">
            <v>0</v>
          </cell>
          <cell r="T12">
            <v>48</v>
          </cell>
          <cell r="U12">
            <v>1056000</v>
          </cell>
          <cell r="V12">
            <v>10560</v>
          </cell>
          <cell r="W12">
            <v>0</v>
          </cell>
          <cell r="X12">
            <v>0</v>
          </cell>
          <cell r="AB12">
            <v>1045440</v>
          </cell>
        </row>
        <row r="13">
          <cell r="A13" t="str">
            <v>OGL-BB</v>
          </cell>
          <cell r="B13" t="str">
            <v>BASIC BURNT-DOMESTIC</v>
          </cell>
          <cell r="I13" t="str">
            <v>GUJARAT</v>
          </cell>
          <cell r="J13" t="str">
            <v>OGL</v>
          </cell>
          <cell r="K13" t="str">
            <v>OGL-BB</v>
          </cell>
          <cell r="N13">
            <v>0.01</v>
          </cell>
          <cell r="R13">
            <v>0</v>
          </cell>
          <cell r="T13">
            <v>48</v>
          </cell>
          <cell r="U13">
            <v>1056000</v>
          </cell>
          <cell r="V13">
            <v>10560</v>
          </cell>
          <cell r="W13">
            <v>0</v>
          </cell>
          <cell r="X13">
            <v>0</v>
          </cell>
          <cell r="AB13">
            <v>1045440</v>
          </cell>
        </row>
        <row r="14">
          <cell r="A14" t="str">
            <v>OGL-BB</v>
          </cell>
          <cell r="B14" t="str">
            <v>BASIC BURNT-DOMESTIC</v>
          </cell>
          <cell r="I14" t="str">
            <v>EASTERN</v>
          </cell>
          <cell r="J14" t="str">
            <v>OGL</v>
          </cell>
          <cell r="K14" t="str">
            <v>OGL-BB</v>
          </cell>
          <cell r="N14">
            <v>0.01</v>
          </cell>
          <cell r="R14">
            <v>0</v>
          </cell>
          <cell r="T14">
            <v>10</v>
          </cell>
          <cell r="U14">
            <v>250000</v>
          </cell>
          <cell r="V14">
            <v>2500</v>
          </cell>
          <cell r="W14">
            <v>0</v>
          </cell>
          <cell r="X14">
            <v>0</v>
          </cell>
          <cell r="AB14">
            <v>247500</v>
          </cell>
        </row>
        <row r="15">
          <cell r="A15" t="str">
            <v>OGL-BB</v>
          </cell>
          <cell r="B15" t="str">
            <v>BASIC BURNT-DOMESTIC</v>
          </cell>
          <cell r="I15" t="str">
            <v>GUJARAT</v>
          </cell>
          <cell r="J15" t="str">
            <v>OGL</v>
          </cell>
          <cell r="K15" t="str">
            <v>OGL-BB</v>
          </cell>
          <cell r="N15">
            <v>0.01</v>
          </cell>
          <cell r="R15">
            <v>0</v>
          </cell>
          <cell r="T15">
            <v>100</v>
          </cell>
          <cell r="U15">
            <v>4950000</v>
          </cell>
          <cell r="V15">
            <v>49500</v>
          </cell>
          <cell r="W15">
            <v>0</v>
          </cell>
          <cell r="X15">
            <v>0</v>
          </cell>
          <cell r="AB15">
            <v>4900500</v>
          </cell>
        </row>
        <row r="16">
          <cell r="A16" t="str">
            <v>OGL-BB</v>
          </cell>
          <cell r="B16" t="str">
            <v>BASIC BURNT-DOMESTIC</v>
          </cell>
          <cell r="I16" t="str">
            <v>GUJARAT</v>
          </cell>
          <cell r="J16" t="str">
            <v>OGL</v>
          </cell>
          <cell r="K16" t="str">
            <v>OGL-BB</v>
          </cell>
          <cell r="N16">
            <v>0.01</v>
          </cell>
          <cell r="R16">
            <v>0</v>
          </cell>
          <cell r="T16">
            <v>50</v>
          </cell>
          <cell r="U16">
            <v>2550000</v>
          </cell>
          <cell r="V16">
            <v>25500</v>
          </cell>
          <cell r="W16">
            <v>0</v>
          </cell>
          <cell r="X16">
            <v>0</v>
          </cell>
          <cell r="AB16">
            <v>2524500</v>
          </cell>
        </row>
        <row r="17">
          <cell r="A17" t="str">
            <v>OGL-BB</v>
          </cell>
          <cell r="B17" t="str">
            <v>BASIC BURNT-DOMESTIC</v>
          </cell>
          <cell r="I17" t="str">
            <v>EASTERN</v>
          </cell>
          <cell r="J17" t="str">
            <v>OGL</v>
          </cell>
          <cell r="K17" t="str">
            <v>OGL-BB</v>
          </cell>
          <cell r="N17">
            <v>0.01</v>
          </cell>
          <cell r="R17">
            <v>0</v>
          </cell>
          <cell r="T17">
            <v>30</v>
          </cell>
          <cell r="U17">
            <v>750000</v>
          </cell>
          <cell r="V17">
            <v>7500</v>
          </cell>
          <cell r="W17">
            <v>0</v>
          </cell>
          <cell r="X17">
            <v>0</v>
          </cell>
          <cell r="AB17">
            <v>742500</v>
          </cell>
        </row>
        <row r="18">
          <cell r="A18" t="str">
            <v>OGL-BB</v>
          </cell>
          <cell r="B18" t="str">
            <v>BASIC BURNT-DOMESTIC</v>
          </cell>
          <cell r="I18" t="str">
            <v>MAHARASTRA</v>
          </cell>
          <cell r="J18" t="str">
            <v>OGL</v>
          </cell>
          <cell r="K18" t="str">
            <v>OGL-BB</v>
          </cell>
          <cell r="N18">
            <v>0.01</v>
          </cell>
          <cell r="P18">
            <v>2200</v>
          </cell>
          <cell r="R18">
            <v>0</v>
          </cell>
          <cell r="T18">
            <v>32</v>
          </cell>
          <cell r="U18">
            <v>864000</v>
          </cell>
          <cell r="V18">
            <v>8640</v>
          </cell>
          <cell r="W18">
            <v>70400</v>
          </cell>
          <cell r="X18">
            <v>0</v>
          </cell>
          <cell r="AB18">
            <v>784960</v>
          </cell>
        </row>
        <row r="19">
          <cell r="A19" t="str">
            <v>OGL-BB</v>
          </cell>
          <cell r="B19" t="str">
            <v>BASIC BURNT-DOMESTIC</v>
          </cell>
          <cell r="I19" t="str">
            <v>MAHARASTRA</v>
          </cell>
          <cell r="J19" t="str">
            <v>OGL</v>
          </cell>
          <cell r="K19" t="str">
            <v>OGL-BB</v>
          </cell>
          <cell r="N19">
            <v>0.01</v>
          </cell>
          <cell r="P19">
            <v>220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AB19">
            <v>0</v>
          </cell>
        </row>
        <row r="20">
          <cell r="A20" t="str">
            <v>OGL-BB</v>
          </cell>
          <cell r="B20" t="str">
            <v>BASIC BURNT-DOMESTIC</v>
          </cell>
          <cell r="I20" t="str">
            <v>SOUTHERN</v>
          </cell>
          <cell r="J20" t="str">
            <v>OGL</v>
          </cell>
          <cell r="K20" t="str">
            <v>OGL-BB</v>
          </cell>
          <cell r="N20">
            <v>0.01</v>
          </cell>
          <cell r="P20">
            <v>2400</v>
          </cell>
          <cell r="R20">
            <v>0</v>
          </cell>
          <cell r="T20">
            <v>45</v>
          </cell>
          <cell r="U20">
            <v>991215</v>
          </cell>
          <cell r="V20">
            <v>9912.15</v>
          </cell>
          <cell r="W20">
            <v>108000</v>
          </cell>
          <cell r="X20">
            <v>0</v>
          </cell>
          <cell r="AB20">
            <v>873302.85</v>
          </cell>
        </row>
        <row r="21">
          <cell r="A21" t="str">
            <v>OGL-BB</v>
          </cell>
          <cell r="B21" t="str">
            <v>BASIC BURNT-DOMESTIC</v>
          </cell>
          <cell r="I21" t="str">
            <v>GUJARAT</v>
          </cell>
          <cell r="J21" t="str">
            <v>OGL</v>
          </cell>
          <cell r="K21" t="str">
            <v>OGL-BB</v>
          </cell>
          <cell r="N21">
            <v>0.01</v>
          </cell>
          <cell r="P21">
            <v>2400</v>
          </cell>
          <cell r="R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AB21">
            <v>0</v>
          </cell>
        </row>
        <row r="22">
          <cell r="A22" t="str">
            <v>OGL-BB</v>
          </cell>
          <cell r="B22" t="str">
            <v>BASIC BURNT-DOMESTIC</v>
          </cell>
          <cell r="I22" t="str">
            <v>CENTRAL</v>
          </cell>
          <cell r="J22" t="str">
            <v>OGL</v>
          </cell>
          <cell r="K22" t="str">
            <v>OGL-BB</v>
          </cell>
          <cell r="N22">
            <v>0.01</v>
          </cell>
          <cell r="R22">
            <v>0</v>
          </cell>
          <cell r="T22">
            <v>35</v>
          </cell>
          <cell r="U22">
            <v>1610000</v>
          </cell>
          <cell r="V22">
            <v>16100</v>
          </cell>
          <cell r="W22">
            <v>0</v>
          </cell>
          <cell r="X22">
            <v>0</v>
          </cell>
          <cell r="AB22">
            <v>1593900</v>
          </cell>
        </row>
        <row r="23">
          <cell r="A23" t="str">
            <v>OGL-BB</v>
          </cell>
          <cell r="B23" t="str">
            <v>BASIC BURNT-DOMESTIC</v>
          </cell>
          <cell r="I23" t="str">
            <v>CENTRAL</v>
          </cell>
          <cell r="J23" t="str">
            <v>OGL</v>
          </cell>
          <cell r="K23" t="str">
            <v>OGL-BB</v>
          </cell>
          <cell r="N23">
            <v>0.01</v>
          </cell>
          <cell r="R23">
            <v>0</v>
          </cell>
          <cell r="T23">
            <v>40</v>
          </cell>
          <cell r="U23">
            <v>1520000</v>
          </cell>
          <cell r="V23">
            <v>15200</v>
          </cell>
          <cell r="W23">
            <v>0</v>
          </cell>
          <cell r="X23">
            <v>0</v>
          </cell>
          <cell r="AB23">
            <v>1504800</v>
          </cell>
        </row>
        <row r="24">
          <cell r="A24" t="str">
            <v>OGL-BB</v>
          </cell>
          <cell r="B24" t="str">
            <v>BASIC BURNT-DOMESTIC</v>
          </cell>
          <cell r="I24" t="str">
            <v>GLASS</v>
          </cell>
          <cell r="J24" t="str">
            <v>OGL</v>
          </cell>
          <cell r="K24" t="str">
            <v>OGL-BB</v>
          </cell>
          <cell r="N24">
            <v>0.01</v>
          </cell>
          <cell r="R24">
            <v>0</v>
          </cell>
          <cell r="T24">
            <v>200</v>
          </cell>
          <cell r="U24">
            <v>8775000</v>
          </cell>
          <cell r="V24">
            <v>87750</v>
          </cell>
          <cell r="W24">
            <v>0</v>
          </cell>
          <cell r="X24">
            <v>0</v>
          </cell>
          <cell r="AB24">
            <v>8687250</v>
          </cell>
        </row>
        <row r="25">
          <cell r="A25" t="str">
            <v>OGL-BB</v>
          </cell>
          <cell r="B25" t="str">
            <v>BASIC BURNT-DOMESTIC</v>
          </cell>
          <cell r="I25" t="str">
            <v>GLASS</v>
          </cell>
          <cell r="J25" t="str">
            <v>OGL</v>
          </cell>
          <cell r="K25" t="str">
            <v>OGL-BB</v>
          </cell>
          <cell r="N25">
            <v>0.01</v>
          </cell>
          <cell r="R25">
            <v>0</v>
          </cell>
          <cell r="T25">
            <v>50</v>
          </cell>
          <cell r="U25">
            <v>2587500</v>
          </cell>
          <cell r="V25">
            <v>25875</v>
          </cell>
          <cell r="W25">
            <v>0</v>
          </cell>
          <cell r="X25">
            <v>0</v>
          </cell>
          <cell r="AB25">
            <v>2561625</v>
          </cell>
        </row>
        <row r="26">
          <cell r="A26" t="str">
            <v>OGL-BB</v>
          </cell>
          <cell r="B26" t="str">
            <v>BASIC BURNT-DOMESTIC</v>
          </cell>
          <cell r="I26" t="str">
            <v>GLASS</v>
          </cell>
          <cell r="J26" t="str">
            <v>OGL</v>
          </cell>
          <cell r="K26" t="str">
            <v>OGL-BB</v>
          </cell>
          <cell r="N26">
            <v>0.01</v>
          </cell>
          <cell r="R26">
            <v>0</v>
          </cell>
          <cell r="T26">
            <v>100</v>
          </cell>
          <cell r="U26">
            <v>6525000</v>
          </cell>
          <cell r="V26">
            <v>65250</v>
          </cell>
          <cell r="W26">
            <v>0</v>
          </cell>
          <cell r="X26">
            <v>0</v>
          </cell>
          <cell r="AB26">
            <v>6459750</v>
          </cell>
        </row>
        <row r="27">
          <cell r="A27" t="str">
            <v>OGL-BB</v>
          </cell>
          <cell r="B27" t="str">
            <v>BASIC BURNT-DOMESTIC</v>
          </cell>
          <cell r="I27" t="str">
            <v>GUJARAT</v>
          </cell>
          <cell r="J27" t="str">
            <v>OGL</v>
          </cell>
          <cell r="K27" t="str">
            <v>OGL-BB</v>
          </cell>
          <cell r="N27">
            <v>0.01</v>
          </cell>
          <cell r="R27">
            <v>0</v>
          </cell>
          <cell r="T27">
            <v>16</v>
          </cell>
          <cell r="U27">
            <v>590400</v>
          </cell>
          <cell r="V27">
            <v>5904</v>
          </cell>
          <cell r="W27">
            <v>0</v>
          </cell>
          <cell r="X27">
            <v>0</v>
          </cell>
          <cell r="AB27">
            <v>584496</v>
          </cell>
        </row>
        <row r="28">
          <cell r="A28" t="str">
            <v>OGL-BB</v>
          </cell>
          <cell r="B28" t="str">
            <v>BASIC BURNT-DOMESTIC</v>
          </cell>
          <cell r="I28" t="str">
            <v>MAHARASTRA</v>
          </cell>
          <cell r="J28" t="str">
            <v>OGL</v>
          </cell>
          <cell r="K28" t="str">
            <v>OGL-BB</v>
          </cell>
          <cell r="N28">
            <v>0.01</v>
          </cell>
          <cell r="R28">
            <v>0</v>
          </cell>
          <cell r="T28">
            <v>5</v>
          </cell>
          <cell r="U28">
            <v>135000</v>
          </cell>
          <cell r="V28">
            <v>1350</v>
          </cell>
          <cell r="W28">
            <v>0</v>
          </cell>
          <cell r="X28">
            <v>0</v>
          </cell>
          <cell r="AB28">
            <v>133650</v>
          </cell>
        </row>
        <row r="29">
          <cell r="A29" t="str">
            <v>OGL-BB</v>
          </cell>
          <cell r="B29" t="str">
            <v>BASIC BURNT-DOMESTIC</v>
          </cell>
          <cell r="I29" t="str">
            <v>CENTRAL</v>
          </cell>
          <cell r="J29" t="str">
            <v>OGL</v>
          </cell>
          <cell r="K29" t="str">
            <v>OGL-BB</v>
          </cell>
          <cell r="N29">
            <v>0.01</v>
          </cell>
          <cell r="R29">
            <v>0</v>
          </cell>
          <cell r="T29">
            <v>25</v>
          </cell>
          <cell r="U29">
            <v>1325000</v>
          </cell>
          <cell r="V29">
            <v>13250</v>
          </cell>
          <cell r="W29">
            <v>0</v>
          </cell>
          <cell r="X29">
            <v>0</v>
          </cell>
          <cell r="AB29">
            <v>1311750</v>
          </cell>
        </row>
        <row r="30">
          <cell r="A30" t="str">
            <v>OGL-BB</v>
          </cell>
          <cell r="B30" t="str">
            <v>BASIC BURNT-DOMESTIC</v>
          </cell>
          <cell r="I30" t="str">
            <v>NORTHERN</v>
          </cell>
          <cell r="J30" t="str">
            <v>OGL</v>
          </cell>
          <cell r="K30" t="str">
            <v>OGL-BB</v>
          </cell>
          <cell r="N30">
            <v>0.01</v>
          </cell>
          <cell r="R30">
            <v>0</v>
          </cell>
          <cell r="T30">
            <v>12.5</v>
          </cell>
          <cell r="U30">
            <v>587500</v>
          </cell>
          <cell r="V30">
            <v>5875</v>
          </cell>
          <cell r="W30">
            <v>0</v>
          </cell>
          <cell r="X30">
            <v>0</v>
          </cell>
          <cell r="AB30">
            <v>581625</v>
          </cell>
        </row>
        <row r="31">
          <cell r="A31" t="str">
            <v>OGL-BB</v>
          </cell>
          <cell r="B31" t="str">
            <v>BASIC BURNT-DOMESTIC</v>
          </cell>
          <cell r="I31" t="str">
            <v>NORTHERN</v>
          </cell>
          <cell r="J31" t="str">
            <v>OGL</v>
          </cell>
          <cell r="K31" t="str">
            <v>OGL-BB</v>
          </cell>
          <cell r="N31">
            <v>0.01</v>
          </cell>
          <cell r="R31">
            <v>0</v>
          </cell>
          <cell r="T31">
            <v>30</v>
          </cell>
          <cell r="U31">
            <v>1560000</v>
          </cell>
          <cell r="V31">
            <v>15600</v>
          </cell>
          <cell r="W31">
            <v>0</v>
          </cell>
          <cell r="X31">
            <v>0</v>
          </cell>
          <cell r="AB31">
            <v>1544400</v>
          </cell>
        </row>
        <row r="32">
          <cell r="A32" t="str">
            <v>OGL-BB</v>
          </cell>
          <cell r="B32" t="str">
            <v>BASIC BURNT-DOMESTIC</v>
          </cell>
          <cell r="I32" t="str">
            <v>NORTHERN</v>
          </cell>
          <cell r="J32" t="str">
            <v>OGL</v>
          </cell>
          <cell r="K32" t="str">
            <v>OGL-BB</v>
          </cell>
          <cell r="N32">
            <v>0.01</v>
          </cell>
          <cell r="R32">
            <v>0</v>
          </cell>
          <cell r="T32">
            <v>3</v>
          </cell>
          <cell r="U32">
            <v>93000</v>
          </cell>
          <cell r="V32">
            <v>930</v>
          </cell>
          <cell r="W32">
            <v>0</v>
          </cell>
          <cell r="X32">
            <v>0</v>
          </cell>
          <cell r="AB32">
            <v>92070</v>
          </cell>
        </row>
        <row r="33">
          <cell r="A33" t="str">
            <v>OGL-BB</v>
          </cell>
          <cell r="B33" t="str">
            <v>BASIC BURNT-DOMESTIC</v>
          </cell>
          <cell r="I33" t="str">
            <v>SOUTHERN</v>
          </cell>
          <cell r="J33" t="str">
            <v>OGL</v>
          </cell>
          <cell r="K33" t="str">
            <v>OGL-BB</v>
          </cell>
          <cell r="N33">
            <v>0.01</v>
          </cell>
          <cell r="R33">
            <v>0</v>
          </cell>
          <cell r="T33">
            <v>132</v>
          </cell>
          <cell r="U33">
            <v>6336000</v>
          </cell>
          <cell r="V33">
            <v>63360</v>
          </cell>
          <cell r="W33">
            <v>0</v>
          </cell>
          <cell r="X33">
            <v>0</v>
          </cell>
          <cell r="AB33">
            <v>6272640</v>
          </cell>
        </row>
        <row r="34">
          <cell r="A34" t="str">
            <v>OGL-BB</v>
          </cell>
          <cell r="B34" t="str">
            <v>BASIC BURNT-DOMESTIC</v>
          </cell>
          <cell r="I34" t="str">
            <v>SOUTHERN</v>
          </cell>
          <cell r="J34" t="str">
            <v>OGL</v>
          </cell>
          <cell r="K34" t="str">
            <v>OGL-BB</v>
          </cell>
          <cell r="N34">
            <v>0.01</v>
          </cell>
          <cell r="R34">
            <v>0</v>
          </cell>
          <cell r="T34">
            <v>61</v>
          </cell>
          <cell r="U34">
            <v>2867000</v>
          </cell>
          <cell r="V34">
            <v>28670</v>
          </cell>
          <cell r="W34">
            <v>0</v>
          </cell>
          <cell r="X34">
            <v>0</v>
          </cell>
          <cell r="AB34">
            <v>2838330</v>
          </cell>
        </row>
        <row r="35">
          <cell r="A35" t="str">
            <v>OGL-BB</v>
          </cell>
          <cell r="B35" t="str">
            <v>BASIC BURNT-DOMESTIC</v>
          </cell>
          <cell r="I35" t="str">
            <v>SOUTHERN</v>
          </cell>
          <cell r="J35" t="str">
            <v>OGL</v>
          </cell>
          <cell r="K35" t="str">
            <v>OGL-BB</v>
          </cell>
          <cell r="N35">
            <v>0.01</v>
          </cell>
          <cell r="R35">
            <v>0</v>
          </cell>
          <cell r="T35">
            <v>61</v>
          </cell>
          <cell r="U35">
            <v>3111000</v>
          </cell>
          <cell r="V35">
            <v>31110</v>
          </cell>
          <cell r="W35">
            <v>0</v>
          </cell>
          <cell r="X35">
            <v>0</v>
          </cell>
          <cell r="AB35">
            <v>3079890</v>
          </cell>
        </row>
        <row r="36">
          <cell r="A36" t="str">
            <v>OGL-BB</v>
          </cell>
          <cell r="B36" t="str">
            <v>BASIC BURNT-DOMESTIC</v>
          </cell>
          <cell r="I36" t="str">
            <v>SOUTHERN</v>
          </cell>
          <cell r="J36" t="str">
            <v>OGL</v>
          </cell>
          <cell r="K36" t="str">
            <v>OGL-BB</v>
          </cell>
          <cell r="N36">
            <v>0.01</v>
          </cell>
          <cell r="R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AB36">
            <v>0</v>
          </cell>
        </row>
        <row r="37">
          <cell r="A37" t="str">
            <v>OGL-BB</v>
          </cell>
          <cell r="B37" t="str">
            <v>BASIC BURNT-DOMESTIC</v>
          </cell>
          <cell r="I37" t="str">
            <v>EASTERN</v>
          </cell>
          <cell r="J37" t="str">
            <v>OGL</v>
          </cell>
          <cell r="K37" t="str">
            <v>OGL-BB</v>
          </cell>
          <cell r="N37">
            <v>0.01</v>
          </cell>
          <cell r="R37">
            <v>0</v>
          </cell>
          <cell r="T37">
            <v>32</v>
          </cell>
          <cell r="U37">
            <v>832000</v>
          </cell>
          <cell r="V37">
            <v>8320</v>
          </cell>
          <cell r="W37">
            <v>0</v>
          </cell>
          <cell r="X37">
            <v>0</v>
          </cell>
          <cell r="AB37">
            <v>823680</v>
          </cell>
        </row>
        <row r="38">
          <cell r="A38" t="str">
            <v>OGL-BB</v>
          </cell>
          <cell r="B38" t="str">
            <v>BASIC BURNT-DOMESTIC</v>
          </cell>
          <cell r="I38" t="str">
            <v>EASTERN</v>
          </cell>
          <cell r="J38" t="str">
            <v>OGL</v>
          </cell>
          <cell r="K38" t="str">
            <v>OGL-BB</v>
          </cell>
          <cell r="N38">
            <v>0.01</v>
          </cell>
          <cell r="R38">
            <v>0</v>
          </cell>
          <cell r="T38">
            <v>20</v>
          </cell>
          <cell r="U38">
            <v>520000</v>
          </cell>
          <cell r="V38">
            <v>5200</v>
          </cell>
          <cell r="W38">
            <v>0</v>
          </cell>
          <cell r="X38">
            <v>0</v>
          </cell>
          <cell r="AB38">
            <v>514800</v>
          </cell>
        </row>
        <row r="39">
          <cell r="A39" t="str">
            <v>OGL-BB</v>
          </cell>
          <cell r="B39" t="str">
            <v>BASIC BURNT-DOMESTIC</v>
          </cell>
          <cell r="I39" t="str">
            <v>NORTHERN</v>
          </cell>
          <cell r="J39" t="str">
            <v>OGL</v>
          </cell>
          <cell r="K39" t="str">
            <v>OGL-BB</v>
          </cell>
          <cell r="N39">
            <v>0.01</v>
          </cell>
          <cell r="R39">
            <v>0</v>
          </cell>
          <cell r="T39">
            <v>15</v>
          </cell>
          <cell r="U39">
            <v>450000</v>
          </cell>
          <cell r="V39">
            <v>4500</v>
          </cell>
          <cell r="W39">
            <v>0</v>
          </cell>
          <cell r="X39">
            <v>0</v>
          </cell>
          <cell r="AB39">
            <v>445500</v>
          </cell>
        </row>
        <row r="40">
          <cell r="A40" t="str">
            <v>OGL-BB</v>
          </cell>
          <cell r="B40" t="str">
            <v>BASIC BURNT-DOMESTIC</v>
          </cell>
          <cell r="I40" t="str">
            <v>NORTHERN</v>
          </cell>
          <cell r="J40" t="str">
            <v>OGL</v>
          </cell>
          <cell r="K40" t="str">
            <v>OGL-BB</v>
          </cell>
          <cell r="N40">
            <v>0.01</v>
          </cell>
          <cell r="R40">
            <v>0</v>
          </cell>
          <cell r="T40">
            <v>16</v>
          </cell>
          <cell r="U40">
            <v>480000</v>
          </cell>
          <cell r="V40">
            <v>4800</v>
          </cell>
          <cell r="W40">
            <v>0</v>
          </cell>
          <cell r="X40">
            <v>0</v>
          </cell>
          <cell r="AB40">
            <v>475200</v>
          </cell>
        </row>
        <row r="41">
          <cell r="A41" t="str">
            <v>OGL-BB</v>
          </cell>
          <cell r="B41" t="str">
            <v>BASIC BURNT-DOMESTIC</v>
          </cell>
          <cell r="I41" t="str">
            <v>EASTERN</v>
          </cell>
          <cell r="J41" t="str">
            <v>OGL</v>
          </cell>
          <cell r="K41" t="str">
            <v>OGL-BB</v>
          </cell>
          <cell r="N41">
            <v>0.01</v>
          </cell>
          <cell r="R41">
            <v>0</v>
          </cell>
          <cell r="T41">
            <v>102</v>
          </cell>
          <cell r="U41">
            <v>2653020</v>
          </cell>
          <cell r="V41">
            <v>26530.2</v>
          </cell>
          <cell r="W41">
            <v>0</v>
          </cell>
          <cell r="X41">
            <v>0</v>
          </cell>
          <cell r="AB41">
            <v>2626489.7999999998</v>
          </cell>
        </row>
        <row r="42">
          <cell r="A42" t="str">
            <v>OGL-BB</v>
          </cell>
          <cell r="B42" t="str">
            <v>BASIC BURNT-DOMESTIC</v>
          </cell>
          <cell r="I42" t="str">
            <v>SOUTHERN</v>
          </cell>
          <cell r="J42" t="str">
            <v>OGL</v>
          </cell>
          <cell r="K42" t="str">
            <v>OGL-BB</v>
          </cell>
          <cell r="N42">
            <v>0.01</v>
          </cell>
          <cell r="R42">
            <v>0</v>
          </cell>
          <cell r="T42">
            <v>120</v>
          </cell>
          <cell r="U42">
            <v>2820000</v>
          </cell>
          <cell r="V42">
            <v>28200</v>
          </cell>
          <cell r="W42">
            <v>0</v>
          </cell>
          <cell r="X42">
            <v>0</v>
          </cell>
          <cell r="AB42">
            <v>2791800</v>
          </cell>
        </row>
        <row r="43">
          <cell r="A43" t="str">
            <v>OGL-BB</v>
          </cell>
          <cell r="B43" t="str">
            <v>BASIC BURNT-DOMESTIC</v>
          </cell>
          <cell r="I43" t="str">
            <v>EASTERN</v>
          </cell>
          <cell r="J43" t="str">
            <v>OGL</v>
          </cell>
          <cell r="K43" t="str">
            <v>OGL-BB</v>
          </cell>
          <cell r="N43">
            <v>0.01</v>
          </cell>
          <cell r="R43">
            <v>0</v>
          </cell>
          <cell r="T43">
            <v>38.4</v>
          </cell>
          <cell r="U43">
            <v>902400</v>
          </cell>
          <cell r="V43">
            <v>9024</v>
          </cell>
          <cell r="W43">
            <v>0</v>
          </cell>
          <cell r="X43">
            <v>0</v>
          </cell>
          <cell r="AB43">
            <v>893376</v>
          </cell>
        </row>
        <row r="44">
          <cell r="A44" t="str">
            <v>OGL-BB</v>
          </cell>
          <cell r="B44" t="str">
            <v>BASIC BURNT-DOMESTIC</v>
          </cell>
          <cell r="I44" t="str">
            <v>EASTERN</v>
          </cell>
          <cell r="J44" t="str">
            <v>OGL</v>
          </cell>
          <cell r="K44" t="str">
            <v>OGL-BB</v>
          </cell>
          <cell r="N44">
            <v>0.01</v>
          </cell>
          <cell r="R44">
            <v>0</v>
          </cell>
          <cell r="T44">
            <v>53</v>
          </cell>
          <cell r="U44">
            <v>1272000</v>
          </cell>
          <cell r="V44">
            <v>12720</v>
          </cell>
          <cell r="W44">
            <v>0</v>
          </cell>
          <cell r="X44">
            <v>0</v>
          </cell>
          <cell r="AB44">
            <v>1259280</v>
          </cell>
        </row>
        <row r="45">
          <cell r="A45" t="str">
            <v>OGL-BB</v>
          </cell>
          <cell r="B45" t="str">
            <v>BASIC BURNT-DOMESTIC</v>
          </cell>
          <cell r="I45" t="str">
            <v>EASTERN</v>
          </cell>
          <cell r="J45" t="str">
            <v>OGL</v>
          </cell>
          <cell r="K45" t="str">
            <v>OGL-BB</v>
          </cell>
          <cell r="N45">
            <v>0.01</v>
          </cell>
          <cell r="R45">
            <v>0</v>
          </cell>
          <cell r="T45">
            <v>17</v>
          </cell>
          <cell r="U45">
            <v>510000</v>
          </cell>
          <cell r="V45">
            <v>5100</v>
          </cell>
          <cell r="W45">
            <v>0</v>
          </cell>
          <cell r="X45">
            <v>0</v>
          </cell>
          <cell r="AB45">
            <v>504900</v>
          </cell>
        </row>
        <row r="46">
          <cell r="A46" t="str">
            <v>OGL-BB</v>
          </cell>
          <cell r="B46" t="str">
            <v>BASIC BURNT</v>
          </cell>
          <cell r="I46" t="str">
            <v>EASTERN</v>
          </cell>
          <cell r="J46" t="str">
            <v>MISC</v>
          </cell>
          <cell r="N46">
            <v>0.01</v>
          </cell>
          <cell r="O46">
            <v>1900</v>
          </cell>
          <cell r="R46">
            <v>0</v>
          </cell>
          <cell r="T46">
            <v>50</v>
          </cell>
          <cell r="U46">
            <v>2300000</v>
          </cell>
          <cell r="V46">
            <v>23000</v>
          </cell>
          <cell r="W46">
            <v>0</v>
          </cell>
          <cell r="X46">
            <v>0</v>
          </cell>
          <cell r="AB46">
            <v>2277000</v>
          </cell>
        </row>
        <row r="47">
          <cell r="A47" t="str">
            <v>OGL-BB</v>
          </cell>
          <cell r="B47" t="str">
            <v>BASIC BURNT</v>
          </cell>
          <cell r="I47" t="str">
            <v>EASTERN</v>
          </cell>
          <cell r="J47" t="str">
            <v>MISC</v>
          </cell>
          <cell r="N47">
            <v>0.01</v>
          </cell>
          <cell r="R47">
            <v>0</v>
          </cell>
          <cell r="T47">
            <v>16</v>
          </cell>
          <cell r="U47">
            <v>448000</v>
          </cell>
          <cell r="V47">
            <v>4480</v>
          </cell>
          <cell r="W47">
            <v>0</v>
          </cell>
          <cell r="X47">
            <v>0</v>
          </cell>
          <cell r="AB47">
            <v>443520</v>
          </cell>
        </row>
        <row r="48">
          <cell r="A48" t="str">
            <v>OGL-BB</v>
          </cell>
          <cell r="B48" t="str">
            <v>BASIC BURNT</v>
          </cell>
          <cell r="I48" t="str">
            <v>EASTERN</v>
          </cell>
          <cell r="J48" t="str">
            <v>MISC</v>
          </cell>
          <cell r="N48">
            <v>0.01</v>
          </cell>
          <cell r="R48">
            <v>0</v>
          </cell>
          <cell r="T48">
            <v>35</v>
          </cell>
          <cell r="U48">
            <v>875000</v>
          </cell>
          <cell r="V48">
            <v>8750</v>
          </cell>
          <cell r="W48">
            <v>0</v>
          </cell>
          <cell r="X48">
            <v>0</v>
          </cell>
          <cell r="AB48">
            <v>866250</v>
          </cell>
        </row>
        <row r="49">
          <cell r="A49" t="str">
            <v>OGL-BB</v>
          </cell>
          <cell r="B49" t="str">
            <v>BASIC BURNT</v>
          </cell>
          <cell r="I49" t="str">
            <v>EASTERN</v>
          </cell>
          <cell r="J49" t="str">
            <v>MISC</v>
          </cell>
          <cell r="N49">
            <v>0.01</v>
          </cell>
          <cell r="R49">
            <v>0</v>
          </cell>
          <cell r="T49">
            <v>32</v>
          </cell>
          <cell r="U49">
            <v>604800</v>
          </cell>
          <cell r="V49">
            <v>6048</v>
          </cell>
          <cell r="W49">
            <v>0</v>
          </cell>
          <cell r="X49">
            <v>0</v>
          </cell>
          <cell r="AB49">
            <v>598752</v>
          </cell>
        </row>
        <row r="50">
          <cell r="A50" t="str">
            <v>OGL-BB</v>
          </cell>
          <cell r="B50" t="str">
            <v>BASIC BURNT</v>
          </cell>
          <cell r="I50" t="str">
            <v>NORTHERN</v>
          </cell>
          <cell r="J50" t="str">
            <v>MISC</v>
          </cell>
          <cell r="N50">
            <v>0.01</v>
          </cell>
          <cell r="R50">
            <v>0</v>
          </cell>
          <cell r="T50">
            <v>16</v>
          </cell>
          <cell r="U50">
            <v>480000</v>
          </cell>
          <cell r="V50">
            <v>4800</v>
          </cell>
          <cell r="W50">
            <v>0</v>
          </cell>
          <cell r="X50">
            <v>0</v>
          </cell>
          <cell r="AB50">
            <v>475200</v>
          </cell>
        </row>
        <row r="51">
          <cell r="A51" t="str">
            <v>OGL-BB</v>
          </cell>
          <cell r="B51" t="str">
            <v>BASIC BURNT</v>
          </cell>
          <cell r="I51" t="str">
            <v>SOUTHERN</v>
          </cell>
          <cell r="J51" t="str">
            <v>MISC</v>
          </cell>
          <cell r="N51">
            <v>0.01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AB51">
            <v>0</v>
          </cell>
        </row>
        <row r="52">
          <cell r="A52" t="str">
            <v>OGL-BB</v>
          </cell>
          <cell r="B52" t="str">
            <v>BASIC BURNT</v>
          </cell>
          <cell r="I52" t="str">
            <v>SOUTHERN</v>
          </cell>
          <cell r="J52" t="str">
            <v>MISC</v>
          </cell>
          <cell r="N52">
            <v>0.01</v>
          </cell>
          <cell r="R52">
            <v>0</v>
          </cell>
          <cell r="T52">
            <v>13</v>
          </cell>
          <cell r="U52">
            <v>356850</v>
          </cell>
          <cell r="V52">
            <v>3568.5</v>
          </cell>
          <cell r="W52">
            <v>0</v>
          </cell>
          <cell r="X52">
            <v>0</v>
          </cell>
          <cell r="AB52">
            <v>353281.5</v>
          </cell>
        </row>
        <row r="53">
          <cell r="A53" t="str">
            <v>OGL-BB</v>
          </cell>
          <cell r="B53" t="str">
            <v>BASIC BURNT</v>
          </cell>
          <cell r="I53" t="str">
            <v>SOUTHERN</v>
          </cell>
          <cell r="J53" t="str">
            <v>MISC</v>
          </cell>
          <cell r="N53">
            <v>0.01</v>
          </cell>
          <cell r="R53">
            <v>0</v>
          </cell>
          <cell r="T53">
            <v>15.5</v>
          </cell>
          <cell r="U53">
            <v>473602.5</v>
          </cell>
          <cell r="V53">
            <v>4736.0250000000005</v>
          </cell>
          <cell r="W53">
            <v>0</v>
          </cell>
          <cell r="X53">
            <v>0</v>
          </cell>
          <cell r="AB53">
            <v>468866.47499999998</v>
          </cell>
        </row>
        <row r="54">
          <cell r="A54" t="str">
            <v>OGL-BB</v>
          </cell>
          <cell r="B54" t="str">
            <v>BASIC BURNT</v>
          </cell>
          <cell r="I54" t="str">
            <v>SOUTHERN</v>
          </cell>
          <cell r="J54" t="str">
            <v>MISC</v>
          </cell>
          <cell r="N54">
            <v>0.01</v>
          </cell>
          <cell r="R54">
            <v>0</v>
          </cell>
          <cell r="T54">
            <v>14</v>
          </cell>
          <cell r="U54">
            <v>350280</v>
          </cell>
          <cell r="V54">
            <v>3502.8</v>
          </cell>
          <cell r="W54">
            <v>0</v>
          </cell>
          <cell r="X54">
            <v>0</v>
          </cell>
          <cell r="AB54">
            <v>346777.2</v>
          </cell>
        </row>
        <row r="55">
          <cell r="A55" t="str">
            <v>OGL-BB</v>
          </cell>
          <cell r="B55" t="str">
            <v>BASIC BURNT</v>
          </cell>
          <cell r="I55" t="str">
            <v>CENTRAL</v>
          </cell>
          <cell r="J55" t="str">
            <v>MISC</v>
          </cell>
          <cell r="N55">
            <v>0.01</v>
          </cell>
          <cell r="R55">
            <v>0</v>
          </cell>
          <cell r="T55">
            <v>30</v>
          </cell>
          <cell r="U55">
            <v>780000</v>
          </cell>
          <cell r="V55">
            <v>7800</v>
          </cell>
          <cell r="W55">
            <v>0</v>
          </cell>
          <cell r="X55">
            <v>0</v>
          </cell>
          <cell r="AB55">
            <v>772200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8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summary bgt"/>
      <sheetName val="GRUP WISE PROD (2)"/>
      <sheetName val="SAIL_MISC_EXP_OS_SELFC-Prod"/>
      <sheetName val="SAIL_MISC_EXP_OS_SELFC-despt"/>
      <sheetName val="PIVOT (2)"/>
      <sheetName val="product wise"/>
      <sheetName val="GRUP WISE_dtl"/>
      <sheetName val="sail_misc"/>
      <sheetName val="GRUP WISE PROD"/>
      <sheetName val="PIVOT"/>
      <sheetName val="Sheet1"/>
      <sheetName val="cum"/>
      <sheetName val="fb"/>
      <sheetName val="fm"/>
      <sheetName val="cast"/>
      <sheetName val="precast"/>
      <sheetName val="porsplug"/>
      <sheetName val="lancepipe"/>
      <sheetName val="slf_cf"/>
      <sheetName val="slf_r"/>
      <sheetName val="bas_brk"/>
      <sheetName val="dolo"/>
      <sheetName val="dolo_mtr"/>
      <sheetName val="bas_mtr"/>
      <sheetName val="SGP_mtr"/>
      <sheetName val="MGC"/>
      <sheetName val="SGP"/>
      <sheetName val="CCR"/>
      <sheetName val="slc"/>
      <sheetName val="slc_mtr"/>
      <sheetName val="tndsh_mgt"/>
      <sheetName val="sgp_mgt"/>
      <sheetName val="sgp_mgt_n"/>
      <sheetName val="ladle"/>
      <sheetName val="slf_sp"/>
      <sheetName val="slf_siw"/>
      <sheetName val="Con"/>
      <sheetName val="exp"/>
      <sheetName val="ladle_OS"/>
      <sheetName val="OTHER_OS"/>
      <sheetName val="Ocl_OGL_Os"/>
      <sheetName val="expogl"/>
      <sheetName val="ladleOGL"/>
      <sheetName val="MGCOGL"/>
      <sheetName val="CONOGL"/>
      <sheetName val="BBOGL"/>
      <sheetName val="OS"/>
      <sheetName val="Final-05Jan2008"/>
      <sheetName val="OGL"/>
      <sheetName val="ladleOS"/>
      <sheetName val=""/>
      <sheetName val="DAILY"/>
      <sheetName val="RANK"/>
      <sheetName val="INPUTS"/>
      <sheetName val="1"/>
      <sheetName val="fbmar"/>
      <sheetName val="sales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heet4"/>
      <sheetName val="Sheet5"/>
      <sheetName val="Sheet6"/>
      <sheetName val="Sheet1"/>
      <sheetName val="Sheet7"/>
      <sheetName val="March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B1">
            <v>2936863.0824899413</v>
          </cell>
        </row>
        <row r="2">
          <cell r="BB2">
            <v>2936863.0631775302</v>
          </cell>
        </row>
        <row r="3">
          <cell r="BB3">
            <v>1.9312411081045866E-2</v>
          </cell>
        </row>
        <row r="4">
          <cell r="AV4">
            <v>365</v>
          </cell>
          <cell r="BF4">
            <v>38095875.609999999</v>
          </cell>
        </row>
        <row r="5">
          <cell r="AV5">
            <v>365</v>
          </cell>
          <cell r="AX5">
            <v>366</v>
          </cell>
          <cell r="BB5">
            <v>39172</v>
          </cell>
        </row>
        <row r="6">
          <cell r="D6" t="str">
            <v>Place</v>
          </cell>
          <cell r="E6" t="str">
            <v>Floor</v>
          </cell>
          <cell r="F6" t="str">
            <v>Block</v>
          </cell>
          <cell r="G6" t="str">
            <v>Lab No.</v>
          </cell>
          <cell r="AV6" t="str">
            <v>Days</v>
          </cell>
          <cell r="AX6" t="str">
            <v>Days</v>
          </cell>
          <cell r="AZ6" t="str">
            <v>Ex Rate %</v>
          </cell>
          <cell r="BA6">
            <v>39172</v>
          </cell>
          <cell r="BB6" t="str">
            <v>PY 2006-07</v>
          </cell>
          <cell r="BC6">
            <v>38807</v>
          </cell>
          <cell r="BF6" t="str">
            <v>H2 ADDITIONS</v>
          </cell>
          <cell r="BJ6" t="str">
            <v>PROVISIONS</v>
          </cell>
        </row>
        <row r="8">
          <cell r="AX8">
            <v>1</v>
          </cell>
        </row>
        <row r="9">
          <cell r="AX9">
            <v>61</v>
          </cell>
        </row>
        <row r="10">
          <cell r="AX10">
            <v>366</v>
          </cell>
          <cell r="AZ10">
            <v>6.3299999999999995E-2</v>
          </cell>
          <cell r="BA10">
            <v>0</v>
          </cell>
          <cell r="BB10">
            <v>0</v>
          </cell>
        </row>
        <row r="11">
          <cell r="AX11">
            <v>366</v>
          </cell>
          <cell r="AZ11">
            <v>6.3299999999999995E-2</v>
          </cell>
          <cell r="BA11">
            <v>0</v>
          </cell>
          <cell r="BB11">
            <v>0</v>
          </cell>
        </row>
        <row r="12">
          <cell r="AX12">
            <v>366</v>
          </cell>
          <cell r="AZ12">
            <v>6.3299999999999995E-2</v>
          </cell>
          <cell r="BA12">
            <v>212</v>
          </cell>
          <cell r="BB12">
            <v>6502.0719452054791</v>
          </cell>
        </row>
        <row r="13">
          <cell r="AX13">
            <v>366</v>
          </cell>
          <cell r="AZ13">
            <v>6.3299999999999995E-2</v>
          </cell>
          <cell r="BA13">
            <v>214</v>
          </cell>
          <cell r="BB13">
            <v>6561.5566027397253</v>
          </cell>
        </row>
        <row r="14">
          <cell r="AX14">
            <v>317</v>
          </cell>
        </row>
        <row r="15">
          <cell r="AX15">
            <v>1</v>
          </cell>
        </row>
        <row r="17">
          <cell r="AX17">
            <v>310</v>
          </cell>
        </row>
        <row r="18">
          <cell r="AX18">
            <v>366</v>
          </cell>
          <cell r="AZ18">
            <v>6.3299999999999995E-2</v>
          </cell>
          <cell r="BA18">
            <v>201</v>
          </cell>
          <cell r="BB18">
            <v>3999.9963698630131</v>
          </cell>
        </row>
        <row r="19">
          <cell r="AX19">
            <v>366</v>
          </cell>
        </row>
        <row r="20">
          <cell r="AX20">
            <v>280</v>
          </cell>
        </row>
        <row r="21">
          <cell r="AX21">
            <v>366</v>
          </cell>
          <cell r="AZ21">
            <v>0.1</v>
          </cell>
          <cell r="BA21">
            <v>325</v>
          </cell>
          <cell r="BB21">
            <v>15582.993150684932</v>
          </cell>
        </row>
        <row r="22">
          <cell r="AX22">
            <v>153</v>
          </cell>
        </row>
        <row r="23">
          <cell r="AX23">
            <v>366</v>
          </cell>
          <cell r="AZ23">
            <v>0.16209999999999999</v>
          </cell>
          <cell r="BA23">
            <v>187</v>
          </cell>
          <cell r="BB23">
            <v>11184.971057534247</v>
          </cell>
        </row>
        <row r="24">
          <cell r="AX24">
            <v>188</v>
          </cell>
        </row>
        <row r="25">
          <cell r="AX25">
            <v>188</v>
          </cell>
        </row>
        <row r="26">
          <cell r="AV26">
            <v>365</v>
          </cell>
          <cell r="AX26">
            <v>365</v>
          </cell>
        </row>
        <row r="27">
          <cell r="AX27">
            <v>62</v>
          </cell>
        </row>
        <row r="28">
          <cell r="AX28">
            <v>366</v>
          </cell>
          <cell r="AZ28">
            <v>0.1</v>
          </cell>
          <cell r="BA28">
            <v>184</v>
          </cell>
          <cell r="BB28">
            <v>6250.5052054794523</v>
          </cell>
        </row>
        <row r="29">
          <cell r="AX29">
            <v>336</v>
          </cell>
        </row>
        <row r="30">
          <cell r="AX30">
            <v>107</v>
          </cell>
        </row>
        <row r="31">
          <cell r="AX31">
            <v>336</v>
          </cell>
        </row>
        <row r="32">
          <cell r="AX32">
            <v>366</v>
          </cell>
          <cell r="AZ32">
            <v>6.3299999999999995E-2</v>
          </cell>
          <cell r="BA32">
            <v>229</v>
          </cell>
          <cell r="BB32">
            <v>3062.9612671232876</v>
          </cell>
        </row>
        <row r="33">
          <cell r="AX33">
            <v>366</v>
          </cell>
          <cell r="AZ33">
            <v>0.1</v>
          </cell>
          <cell r="BA33">
            <v>365</v>
          </cell>
          <cell r="BB33">
            <v>13749.668</v>
          </cell>
          <cell r="BC33">
            <v>23</v>
          </cell>
        </row>
        <row r="34">
          <cell r="AX34">
            <v>366</v>
          </cell>
          <cell r="AZ34">
            <v>0.1</v>
          </cell>
          <cell r="BA34">
            <v>365</v>
          </cell>
          <cell r="BB34">
            <v>10854.5</v>
          </cell>
          <cell r="BC34">
            <v>21</v>
          </cell>
        </row>
        <row r="35">
          <cell r="AX35">
            <v>22</v>
          </cell>
        </row>
        <row r="36">
          <cell r="AX36">
            <v>71</v>
          </cell>
        </row>
        <row r="37">
          <cell r="AX37">
            <v>248</v>
          </cell>
        </row>
        <row r="38">
          <cell r="AV38">
            <v>365</v>
          </cell>
          <cell r="AX38">
            <v>366</v>
          </cell>
          <cell r="BA38">
            <v>365</v>
          </cell>
          <cell r="BB38">
            <v>424740</v>
          </cell>
          <cell r="BC38">
            <v>125</v>
          </cell>
        </row>
        <row r="39">
          <cell r="AX39">
            <v>366</v>
          </cell>
          <cell r="AZ39">
            <v>6.3299999999999995E-2</v>
          </cell>
          <cell r="BA39">
            <v>16</v>
          </cell>
          <cell r="BB39">
            <v>137.94058520547944</v>
          </cell>
        </row>
        <row r="40">
          <cell r="AX40">
            <v>41</v>
          </cell>
        </row>
        <row r="41">
          <cell r="AX41">
            <v>336</v>
          </cell>
        </row>
        <row r="42">
          <cell r="AX42">
            <v>60</v>
          </cell>
        </row>
        <row r="43">
          <cell r="AX43">
            <v>366</v>
          </cell>
          <cell r="AZ43">
            <v>6.3299999999999995E-2</v>
          </cell>
          <cell r="BA43">
            <v>247</v>
          </cell>
          <cell r="BB43">
            <v>1204.759417808219</v>
          </cell>
        </row>
        <row r="44">
          <cell r="AX44">
            <v>366</v>
          </cell>
          <cell r="AZ44">
            <v>6.3299999999999995E-2</v>
          </cell>
          <cell r="BA44">
            <v>247</v>
          </cell>
          <cell r="BB44">
            <v>963.80753424657541</v>
          </cell>
        </row>
        <row r="45">
          <cell r="E45" t="str">
            <v>FF</v>
          </cell>
          <cell r="AX45">
            <v>336</v>
          </cell>
        </row>
        <row r="46">
          <cell r="AX46">
            <v>276</v>
          </cell>
        </row>
        <row r="47">
          <cell r="AX47">
            <v>366</v>
          </cell>
          <cell r="AZ47">
            <v>6.3299999999999995E-2</v>
          </cell>
          <cell r="BA47">
            <v>212</v>
          </cell>
          <cell r="BB47">
            <v>1640.610440547945</v>
          </cell>
        </row>
        <row r="48">
          <cell r="AX48">
            <v>366</v>
          </cell>
          <cell r="AZ48">
            <v>6.3299999999999995E-2</v>
          </cell>
          <cell r="BA48">
            <v>229</v>
          </cell>
          <cell r="BB48">
            <v>1742.4625684931505</v>
          </cell>
        </row>
        <row r="49">
          <cell r="AX49">
            <v>366</v>
          </cell>
          <cell r="AZ49">
            <v>0.1</v>
          </cell>
          <cell r="BA49">
            <v>365</v>
          </cell>
          <cell r="BB49">
            <v>7960.5</v>
          </cell>
          <cell r="BC49">
            <v>11</v>
          </cell>
        </row>
        <row r="50">
          <cell r="AX50">
            <v>366</v>
          </cell>
          <cell r="AZ50">
            <v>6.3299999999999995E-2</v>
          </cell>
          <cell r="BA50">
            <v>151</v>
          </cell>
          <cell r="BB50">
            <v>1062.1497205479452</v>
          </cell>
        </row>
        <row r="51">
          <cell r="AX51">
            <v>153</v>
          </cell>
        </row>
        <row r="52">
          <cell r="AX52">
            <v>72</v>
          </cell>
        </row>
        <row r="53">
          <cell r="AX53">
            <v>153</v>
          </cell>
        </row>
        <row r="54">
          <cell r="AX54">
            <v>128</v>
          </cell>
        </row>
        <row r="55">
          <cell r="AX55">
            <v>32</v>
          </cell>
        </row>
        <row r="56">
          <cell r="AX56">
            <v>366</v>
          </cell>
        </row>
        <row r="57">
          <cell r="AX57">
            <v>366</v>
          </cell>
          <cell r="AZ57">
            <v>0.16209999999999999</v>
          </cell>
          <cell r="BA57">
            <v>175</v>
          </cell>
          <cell r="BB57">
            <v>3934.5333904109593</v>
          </cell>
        </row>
        <row r="58">
          <cell r="AX58">
            <v>12</v>
          </cell>
        </row>
        <row r="59">
          <cell r="AX59">
            <v>123</v>
          </cell>
        </row>
        <row r="60">
          <cell r="AX60">
            <v>366</v>
          </cell>
          <cell r="AZ60">
            <v>6.3299999999999995E-2</v>
          </cell>
          <cell r="BA60">
            <v>193</v>
          </cell>
          <cell r="BB60">
            <v>1049.3145616438355</v>
          </cell>
        </row>
        <row r="61">
          <cell r="AX61">
            <v>1</v>
          </cell>
        </row>
        <row r="62">
          <cell r="AX62">
            <v>41</v>
          </cell>
        </row>
        <row r="63">
          <cell r="AX63">
            <v>276</v>
          </cell>
        </row>
        <row r="64">
          <cell r="AX64">
            <v>69</v>
          </cell>
        </row>
        <row r="65">
          <cell r="AX65">
            <v>1</v>
          </cell>
        </row>
        <row r="66">
          <cell r="AX66">
            <v>130</v>
          </cell>
        </row>
        <row r="67">
          <cell r="AX67">
            <v>366</v>
          </cell>
        </row>
        <row r="68">
          <cell r="AX68">
            <v>336</v>
          </cell>
        </row>
        <row r="69">
          <cell r="AX69">
            <v>336</v>
          </cell>
        </row>
        <row r="70">
          <cell r="AX70">
            <v>337</v>
          </cell>
        </row>
        <row r="71">
          <cell r="AX71">
            <v>366</v>
          </cell>
          <cell r="AZ71">
            <v>0.16209999999999999</v>
          </cell>
          <cell r="BA71">
            <v>44</v>
          </cell>
          <cell r="BB71">
            <v>654.61753424657525</v>
          </cell>
        </row>
        <row r="72">
          <cell r="AX72">
            <v>337</v>
          </cell>
        </row>
        <row r="73">
          <cell r="AX73">
            <v>366</v>
          </cell>
          <cell r="AZ73">
            <v>6.3299999999999995E-2</v>
          </cell>
          <cell r="BA73">
            <v>219</v>
          </cell>
          <cell r="BB73">
            <v>970.16111999999987</v>
          </cell>
        </row>
        <row r="74">
          <cell r="AX74">
            <v>336</v>
          </cell>
        </row>
        <row r="75">
          <cell r="AX75">
            <v>244</v>
          </cell>
        </row>
        <row r="76">
          <cell r="AX76">
            <v>5</v>
          </cell>
        </row>
        <row r="77">
          <cell r="AX77">
            <v>280</v>
          </cell>
        </row>
        <row r="78">
          <cell r="AX78">
            <v>60</v>
          </cell>
        </row>
        <row r="79">
          <cell r="AX79">
            <v>366</v>
          </cell>
          <cell r="AZ79">
            <v>6.3299999999999995E-2</v>
          </cell>
          <cell r="BA79">
            <v>206</v>
          </cell>
          <cell r="BB79">
            <v>703.470415890411</v>
          </cell>
        </row>
        <row r="80">
          <cell r="AV80">
            <v>364</v>
          </cell>
        </row>
        <row r="81">
          <cell r="AX81">
            <v>32</v>
          </cell>
        </row>
        <row r="82">
          <cell r="AX82">
            <v>217</v>
          </cell>
        </row>
        <row r="83">
          <cell r="AX83">
            <v>366</v>
          </cell>
        </row>
        <row r="84">
          <cell r="AX84">
            <v>366</v>
          </cell>
          <cell r="AZ84">
            <v>0.1</v>
          </cell>
          <cell r="BA84">
            <v>15</v>
          </cell>
          <cell r="BB84">
            <v>91.894520547945206</v>
          </cell>
        </row>
        <row r="85">
          <cell r="AX85">
            <v>288</v>
          </cell>
        </row>
        <row r="86">
          <cell r="AX86">
            <v>366</v>
          </cell>
        </row>
        <row r="87">
          <cell r="AX87">
            <v>366</v>
          </cell>
          <cell r="AZ87">
            <v>0.1</v>
          </cell>
          <cell r="BA87">
            <v>247</v>
          </cell>
          <cell r="BB87">
            <v>1753.4293150684935</v>
          </cell>
        </row>
        <row r="88">
          <cell r="AX88">
            <v>41</v>
          </cell>
        </row>
        <row r="89">
          <cell r="AX89">
            <v>69</v>
          </cell>
        </row>
        <row r="90">
          <cell r="AX90">
            <v>366</v>
          </cell>
          <cell r="AZ90">
            <v>0.1</v>
          </cell>
          <cell r="BA90">
            <v>78</v>
          </cell>
          <cell r="BB90">
            <v>414.14794520547946</v>
          </cell>
        </row>
        <row r="91">
          <cell r="AX91">
            <v>290</v>
          </cell>
        </row>
        <row r="92">
          <cell r="AX92">
            <v>366</v>
          </cell>
          <cell r="AZ92">
            <v>0.16209999999999999</v>
          </cell>
          <cell r="BA92">
            <v>168</v>
          </cell>
          <cell r="BB92">
            <v>1566.8186301369863</v>
          </cell>
        </row>
        <row r="93">
          <cell r="AX93">
            <v>230</v>
          </cell>
        </row>
        <row r="94">
          <cell r="AX94">
            <v>337</v>
          </cell>
        </row>
        <row r="95">
          <cell r="AX95">
            <v>122</v>
          </cell>
        </row>
        <row r="96">
          <cell r="AX96">
            <v>60</v>
          </cell>
        </row>
        <row r="97">
          <cell r="AX97">
            <v>103</v>
          </cell>
        </row>
        <row r="98">
          <cell r="AX98">
            <v>366</v>
          </cell>
          <cell r="AZ98">
            <v>0.1</v>
          </cell>
          <cell r="BA98">
            <v>201</v>
          </cell>
          <cell r="BB98">
            <v>1002.7421917808221</v>
          </cell>
        </row>
        <row r="99">
          <cell r="AX99">
            <v>276</v>
          </cell>
        </row>
        <row r="100">
          <cell r="AX100">
            <v>366</v>
          </cell>
        </row>
        <row r="101">
          <cell r="BJ101" t="str">
            <v>PROVISION</v>
          </cell>
        </row>
        <row r="102">
          <cell r="AX102">
            <v>366</v>
          </cell>
        </row>
        <row r="103">
          <cell r="AX103">
            <v>214</v>
          </cell>
        </row>
        <row r="104">
          <cell r="AX104">
            <v>366</v>
          </cell>
          <cell r="AZ104">
            <v>0.1</v>
          </cell>
          <cell r="BA104">
            <v>331</v>
          </cell>
          <cell r="BB104">
            <v>1415.2290410958906</v>
          </cell>
        </row>
        <row r="105">
          <cell r="E105" t="str">
            <v>FF</v>
          </cell>
          <cell r="AX105">
            <v>336</v>
          </cell>
        </row>
        <row r="106">
          <cell r="AX106">
            <v>366</v>
          </cell>
          <cell r="AZ106">
            <v>6.3299999999999995E-2</v>
          </cell>
          <cell r="BA106">
            <v>16</v>
          </cell>
          <cell r="BB106">
            <v>21.976372602739723</v>
          </cell>
        </row>
        <row r="107">
          <cell r="AX107">
            <v>280</v>
          </cell>
        </row>
        <row r="108">
          <cell r="AX108">
            <v>276</v>
          </cell>
        </row>
        <row r="109">
          <cell r="AX109">
            <v>366</v>
          </cell>
          <cell r="AZ109">
            <v>6.3299999999999995E-2</v>
          </cell>
          <cell r="BA109">
            <v>58</v>
          </cell>
          <cell r="BB109">
            <v>70.712169863013699</v>
          </cell>
        </row>
        <row r="110">
          <cell r="AX110">
            <v>366</v>
          </cell>
          <cell r="AZ110">
            <v>0.1</v>
          </cell>
          <cell r="BA110">
            <v>70</v>
          </cell>
          <cell r="BB110">
            <v>181.42465753424656</v>
          </cell>
        </row>
        <row r="111">
          <cell r="AX111">
            <v>61</v>
          </cell>
        </row>
        <row r="112">
          <cell r="AX112">
            <v>366</v>
          </cell>
          <cell r="AZ112">
            <v>0.1</v>
          </cell>
          <cell r="BA112">
            <v>365</v>
          </cell>
          <cell r="BB112">
            <v>1300</v>
          </cell>
          <cell r="BC112">
            <v>13</v>
          </cell>
        </row>
        <row r="113">
          <cell r="AX113">
            <v>366</v>
          </cell>
          <cell r="AZ113">
            <v>0.1</v>
          </cell>
          <cell r="BA113">
            <v>59</v>
          </cell>
          <cell r="BB113">
            <v>141.92328767123288</v>
          </cell>
        </row>
        <row r="114">
          <cell r="AX114">
            <v>122</v>
          </cell>
        </row>
        <row r="115">
          <cell r="AX115">
            <v>361</v>
          </cell>
        </row>
        <row r="116">
          <cell r="AX116">
            <v>276</v>
          </cell>
        </row>
        <row r="117">
          <cell r="AX117">
            <v>366</v>
          </cell>
          <cell r="AZ117">
            <v>0.1</v>
          </cell>
          <cell r="BA117">
            <v>337</v>
          </cell>
          <cell r="BB117">
            <v>969.82136986301373</v>
          </cell>
        </row>
        <row r="118">
          <cell r="AX118">
            <v>336</v>
          </cell>
        </row>
        <row r="119">
          <cell r="AX119">
            <v>249</v>
          </cell>
        </row>
        <row r="120">
          <cell r="AV120">
            <v>365</v>
          </cell>
          <cell r="AX120">
            <v>1</v>
          </cell>
        </row>
        <row r="121">
          <cell r="AV121">
            <v>365</v>
          </cell>
          <cell r="AX121">
            <v>1</v>
          </cell>
        </row>
        <row r="122">
          <cell r="AV122">
            <v>365</v>
          </cell>
          <cell r="AX122">
            <v>1</v>
          </cell>
        </row>
        <row r="123">
          <cell r="AV123">
            <v>365</v>
          </cell>
          <cell r="AX123">
            <v>1</v>
          </cell>
        </row>
        <row r="124">
          <cell r="AV124">
            <v>365</v>
          </cell>
          <cell r="AX124">
            <v>1</v>
          </cell>
        </row>
        <row r="125">
          <cell r="AV125">
            <v>365</v>
          </cell>
          <cell r="AX125">
            <v>1</v>
          </cell>
        </row>
        <row r="126">
          <cell r="AV126">
            <v>365</v>
          </cell>
          <cell r="AX126">
            <v>1</v>
          </cell>
        </row>
        <row r="127">
          <cell r="AV127">
            <v>365</v>
          </cell>
          <cell r="AX127">
            <v>1</v>
          </cell>
        </row>
        <row r="128">
          <cell r="AV128">
            <v>365</v>
          </cell>
          <cell r="AX128">
            <v>1</v>
          </cell>
        </row>
        <row r="129">
          <cell r="AV129">
            <v>365</v>
          </cell>
          <cell r="AX129">
            <v>1</v>
          </cell>
        </row>
        <row r="130">
          <cell r="AV130">
            <v>365</v>
          </cell>
          <cell r="AX130">
            <v>1</v>
          </cell>
        </row>
        <row r="131">
          <cell r="AV131">
            <v>365</v>
          </cell>
          <cell r="AX131">
            <v>1</v>
          </cell>
        </row>
        <row r="132">
          <cell r="AX132">
            <v>366</v>
          </cell>
          <cell r="AZ132">
            <v>0.1</v>
          </cell>
          <cell r="BA132">
            <v>31</v>
          </cell>
          <cell r="BB132">
            <v>60.505205479452066</v>
          </cell>
        </row>
        <row r="133">
          <cell r="AX133">
            <v>181</v>
          </cell>
        </row>
        <row r="134">
          <cell r="AX134">
            <v>366</v>
          </cell>
        </row>
        <row r="135">
          <cell r="AX135">
            <v>153</v>
          </cell>
        </row>
        <row r="136">
          <cell r="AX136">
            <v>280</v>
          </cell>
        </row>
        <row r="137">
          <cell r="AX137">
            <v>366</v>
          </cell>
        </row>
        <row r="138">
          <cell r="AV138">
            <v>365</v>
          </cell>
          <cell r="AX138">
            <v>221</v>
          </cell>
        </row>
        <row r="139">
          <cell r="AX139">
            <v>314</v>
          </cell>
        </row>
        <row r="140">
          <cell r="AV140">
            <v>365</v>
          </cell>
          <cell r="AX140">
            <v>366</v>
          </cell>
          <cell r="AZ140">
            <v>6.3299999999999995E-2</v>
          </cell>
          <cell r="BA140">
            <v>73</v>
          </cell>
          <cell r="BB140">
            <v>56.969999999999992</v>
          </cell>
        </row>
        <row r="141">
          <cell r="AX141">
            <v>366</v>
          </cell>
          <cell r="AZ141">
            <v>0.1</v>
          </cell>
          <cell r="BA141">
            <v>158</v>
          </cell>
          <cell r="BB141">
            <v>300.67616438356168</v>
          </cell>
        </row>
        <row r="142">
          <cell r="AV142">
            <v>365</v>
          </cell>
          <cell r="AX142">
            <v>366</v>
          </cell>
          <cell r="AZ142">
            <v>6.3299999999999995E-2</v>
          </cell>
          <cell r="BA142">
            <v>162</v>
          </cell>
          <cell r="BB142">
            <v>127.69084109589039</v>
          </cell>
        </row>
        <row r="143">
          <cell r="AX143">
            <v>366</v>
          </cell>
          <cell r="AZ143">
            <v>0.1</v>
          </cell>
          <cell r="BA143">
            <v>341</v>
          </cell>
          <cell r="BB143">
            <v>792.98849315068492</v>
          </cell>
        </row>
        <row r="144">
          <cell r="AV144">
            <v>365</v>
          </cell>
          <cell r="AX144">
            <v>256</v>
          </cell>
        </row>
        <row r="145">
          <cell r="AX145">
            <v>366</v>
          </cell>
          <cell r="AZ145">
            <v>0.16209999999999999</v>
          </cell>
          <cell r="BA145">
            <v>61</v>
          </cell>
          <cell r="BB145">
            <v>159.8350410958904</v>
          </cell>
        </row>
        <row r="146">
          <cell r="AX146">
            <v>366</v>
          </cell>
          <cell r="AZ146">
            <v>0.1</v>
          </cell>
          <cell r="BA146">
            <v>121</v>
          </cell>
          <cell r="BB146">
            <v>190.71589041095893</v>
          </cell>
        </row>
        <row r="147">
          <cell r="AX147">
            <v>366</v>
          </cell>
          <cell r="AZ147">
            <v>0.1</v>
          </cell>
          <cell r="BA147">
            <v>92</v>
          </cell>
          <cell r="BB147">
            <v>136.46246575342465</v>
          </cell>
        </row>
        <row r="148">
          <cell r="AX148">
            <v>366</v>
          </cell>
          <cell r="AZ148">
            <v>0.1</v>
          </cell>
          <cell r="BA148">
            <v>1</v>
          </cell>
          <cell r="BB148">
            <v>1.3572602739726027</v>
          </cell>
        </row>
        <row r="149">
          <cell r="AX149">
            <v>366</v>
          </cell>
          <cell r="AZ149">
            <v>0.1</v>
          </cell>
          <cell r="BA149">
            <v>341</v>
          </cell>
          <cell r="BB149">
            <v>669.48109589041098</v>
          </cell>
        </row>
        <row r="150">
          <cell r="AV150">
            <v>365</v>
          </cell>
          <cell r="AX150">
            <v>307</v>
          </cell>
        </row>
        <row r="151">
          <cell r="AV151">
            <v>365</v>
          </cell>
          <cell r="AX151">
            <v>239</v>
          </cell>
        </row>
        <row r="152">
          <cell r="AV152">
            <v>365</v>
          </cell>
          <cell r="AX152">
            <v>215</v>
          </cell>
        </row>
        <row r="153">
          <cell r="AV153">
            <v>365</v>
          </cell>
          <cell r="AX153">
            <v>276</v>
          </cell>
        </row>
        <row r="154">
          <cell r="AV154">
            <v>365</v>
          </cell>
          <cell r="AX154">
            <v>252</v>
          </cell>
        </row>
        <row r="155">
          <cell r="AX155">
            <v>366</v>
          </cell>
        </row>
        <row r="156">
          <cell r="AX156">
            <v>188</v>
          </cell>
        </row>
        <row r="157">
          <cell r="AX157">
            <v>245</v>
          </cell>
        </row>
        <row r="158">
          <cell r="AX158">
            <v>366</v>
          </cell>
          <cell r="AZ158">
            <v>0.1</v>
          </cell>
          <cell r="BA158">
            <v>365</v>
          </cell>
          <cell r="BB158">
            <v>623.40000000000009</v>
          </cell>
          <cell r="BC158">
            <v>0</v>
          </cell>
        </row>
        <row r="159">
          <cell r="AX159">
            <v>153</v>
          </cell>
        </row>
        <row r="160">
          <cell r="AX160">
            <v>366</v>
          </cell>
        </row>
        <row r="161">
          <cell r="AV161">
            <v>365</v>
          </cell>
          <cell r="AX161">
            <v>221</v>
          </cell>
        </row>
        <row r="162">
          <cell r="AX162">
            <v>1</v>
          </cell>
        </row>
        <row r="163">
          <cell r="AX163">
            <v>252</v>
          </cell>
        </row>
        <row r="164">
          <cell r="AV164">
            <v>365</v>
          </cell>
          <cell r="AX164">
            <v>217</v>
          </cell>
        </row>
        <row r="165">
          <cell r="AX165">
            <v>366</v>
          </cell>
          <cell r="AZ165">
            <v>0.1</v>
          </cell>
          <cell r="BA165">
            <v>301</v>
          </cell>
          <cell r="BB165">
            <v>412.32876712328766</v>
          </cell>
        </row>
        <row r="166">
          <cell r="AX166">
            <v>184</v>
          </cell>
        </row>
        <row r="167">
          <cell r="AV167">
            <v>365</v>
          </cell>
          <cell r="AX167">
            <v>274</v>
          </cell>
        </row>
        <row r="168">
          <cell r="D168" t="str">
            <v>CO</v>
          </cell>
          <cell r="AV168">
            <v>365</v>
          </cell>
          <cell r="AX168">
            <v>366</v>
          </cell>
          <cell r="AZ168">
            <v>9.5000000000000001E-2</v>
          </cell>
          <cell r="BA168">
            <v>152</v>
          </cell>
          <cell r="BB168">
            <v>98323.502904109584</v>
          </cell>
        </row>
        <row r="169">
          <cell r="AX169">
            <v>307</v>
          </cell>
        </row>
        <row r="170">
          <cell r="AV170">
            <v>365</v>
          </cell>
          <cell r="AX170">
            <v>366</v>
          </cell>
          <cell r="AZ170">
            <v>0.16209999999999999</v>
          </cell>
          <cell r="BA170">
            <v>243</v>
          </cell>
          <cell r="BB170">
            <v>321.05792465753422</v>
          </cell>
        </row>
        <row r="171">
          <cell r="AX171">
            <v>366</v>
          </cell>
          <cell r="AZ171">
            <v>0.1</v>
          </cell>
          <cell r="BA171">
            <v>289</v>
          </cell>
          <cell r="BB171">
            <v>302.85616438356163</v>
          </cell>
        </row>
        <row r="172">
          <cell r="AX172">
            <v>366</v>
          </cell>
          <cell r="AZ172">
            <v>0.1</v>
          </cell>
          <cell r="BA172">
            <v>325</v>
          </cell>
          <cell r="BB172">
            <v>348.19520547945211</v>
          </cell>
        </row>
        <row r="173">
          <cell r="AV173">
            <v>365</v>
          </cell>
          <cell r="AX173">
            <v>365</v>
          </cell>
        </row>
        <row r="174">
          <cell r="AX174">
            <v>366</v>
          </cell>
          <cell r="AZ174">
            <v>0.1</v>
          </cell>
          <cell r="BA174">
            <v>365</v>
          </cell>
          <cell r="BB174">
            <v>410</v>
          </cell>
          <cell r="BC174">
            <v>8</v>
          </cell>
        </row>
        <row r="175">
          <cell r="AX175">
            <v>273</v>
          </cell>
        </row>
        <row r="176">
          <cell r="AX176">
            <v>136</v>
          </cell>
        </row>
        <row r="177">
          <cell r="AX177">
            <v>8</v>
          </cell>
        </row>
        <row r="178">
          <cell r="AX178">
            <v>366</v>
          </cell>
          <cell r="AZ178">
            <v>0.1</v>
          </cell>
          <cell r="BA178">
            <v>365</v>
          </cell>
          <cell r="BB178">
            <v>358.02</v>
          </cell>
          <cell r="BC178">
            <v>3</v>
          </cell>
        </row>
        <row r="179">
          <cell r="AX179">
            <v>366</v>
          </cell>
          <cell r="AZ179">
            <v>0.1</v>
          </cell>
          <cell r="BA179">
            <v>312</v>
          </cell>
          <cell r="BB179">
            <v>278.40657534246577</v>
          </cell>
        </row>
        <row r="180">
          <cell r="AV180">
            <v>365</v>
          </cell>
          <cell r="AX180">
            <v>366</v>
          </cell>
          <cell r="AZ180">
            <v>0.16209999999999999</v>
          </cell>
          <cell r="BA180">
            <v>338</v>
          </cell>
          <cell r="BB180">
            <v>360.26169863013695</v>
          </cell>
        </row>
        <row r="181">
          <cell r="AX181">
            <v>366</v>
          </cell>
          <cell r="AZ181">
            <v>0.1</v>
          </cell>
          <cell r="BA181">
            <v>169</v>
          </cell>
          <cell r="BB181">
            <v>123.7172602739726</v>
          </cell>
        </row>
        <row r="182">
          <cell r="AX182">
            <v>179</v>
          </cell>
        </row>
        <row r="183">
          <cell r="AX183">
            <v>366</v>
          </cell>
          <cell r="AZ183">
            <v>0.1</v>
          </cell>
          <cell r="BA183">
            <v>2</v>
          </cell>
          <cell r="BB183">
            <v>1.1178082191780823</v>
          </cell>
        </row>
        <row r="184">
          <cell r="AX184">
            <v>336</v>
          </cell>
        </row>
        <row r="185">
          <cell r="AX185">
            <v>1</v>
          </cell>
        </row>
        <row r="186">
          <cell r="AV186">
            <v>365</v>
          </cell>
          <cell r="AX186">
            <v>366</v>
          </cell>
          <cell r="AZ186">
            <v>0.16209999999999999</v>
          </cell>
          <cell r="BA186">
            <v>178</v>
          </cell>
          <cell r="BB186">
            <v>142.2927123287671</v>
          </cell>
        </row>
        <row r="187">
          <cell r="AX187">
            <v>273</v>
          </cell>
        </row>
        <row r="188">
          <cell r="AX188">
            <v>366</v>
          </cell>
          <cell r="AZ188">
            <v>0.1</v>
          </cell>
          <cell r="BA188">
            <v>329</v>
          </cell>
          <cell r="BB188">
            <v>211.82191780821918</v>
          </cell>
        </row>
        <row r="189">
          <cell r="AV189">
            <v>365</v>
          </cell>
          <cell r="AX189">
            <v>276</v>
          </cell>
        </row>
        <row r="190">
          <cell r="AX190">
            <v>366</v>
          </cell>
          <cell r="AZ190">
            <v>0.1</v>
          </cell>
          <cell r="BA190">
            <v>212</v>
          </cell>
          <cell r="BB190">
            <v>116.16438356164383</v>
          </cell>
        </row>
        <row r="191">
          <cell r="AX191">
            <v>274</v>
          </cell>
        </row>
        <row r="192">
          <cell r="AX192">
            <v>366</v>
          </cell>
          <cell r="AZ192">
            <v>0.1</v>
          </cell>
          <cell r="BA192">
            <v>61</v>
          </cell>
          <cell r="BB192">
            <v>28.043287671232878</v>
          </cell>
        </row>
        <row r="193">
          <cell r="AV193">
            <v>365</v>
          </cell>
          <cell r="AX193">
            <v>366</v>
          </cell>
          <cell r="AZ193">
            <v>6.3299999999999995E-2</v>
          </cell>
          <cell r="BA193">
            <v>365</v>
          </cell>
          <cell r="BB193">
            <v>135430.34999999998</v>
          </cell>
          <cell r="BC193">
            <v>76</v>
          </cell>
        </row>
        <row r="194">
          <cell r="AX194">
            <v>366</v>
          </cell>
          <cell r="AZ194">
            <v>0.1</v>
          </cell>
          <cell r="BA194">
            <v>92</v>
          </cell>
          <cell r="BB194">
            <v>43.076164383561647</v>
          </cell>
        </row>
        <row r="195">
          <cell r="AV195">
            <v>365</v>
          </cell>
          <cell r="AX195">
            <v>366</v>
          </cell>
          <cell r="AZ195">
            <v>0.16209999999999999</v>
          </cell>
          <cell r="BA195">
            <v>175</v>
          </cell>
          <cell r="BB195">
            <v>112.69280821917808</v>
          </cell>
        </row>
        <row r="196">
          <cell r="AX196">
            <v>341</v>
          </cell>
        </row>
        <row r="197">
          <cell r="AX197">
            <v>119</v>
          </cell>
        </row>
        <row r="198">
          <cell r="AX198">
            <v>366</v>
          </cell>
          <cell r="AZ198">
            <v>0.1</v>
          </cell>
          <cell r="BA198">
            <v>365</v>
          </cell>
          <cell r="BB198">
            <v>153.70000000000002</v>
          </cell>
          <cell r="BC198">
            <v>50</v>
          </cell>
        </row>
        <row r="199">
          <cell r="AX199">
            <v>350</v>
          </cell>
        </row>
        <row r="200">
          <cell r="AX200">
            <v>366</v>
          </cell>
          <cell r="AZ200">
            <v>0.1</v>
          </cell>
          <cell r="BA200">
            <v>45</v>
          </cell>
          <cell r="BB200">
            <v>8.1739726027397257</v>
          </cell>
        </row>
        <row r="201">
          <cell r="AX201">
            <v>153</v>
          </cell>
        </row>
        <row r="202">
          <cell r="AX202">
            <v>366</v>
          </cell>
          <cell r="AZ202">
            <v>0.1</v>
          </cell>
          <cell r="BA202">
            <v>365</v>
          </cell>
          <cell r="BB202">
            <v>52</v>
          </cell>
          <cell r="BC202">
            <v>37</v>
          </cell>
        </row>
        <row r="203">
          <cell r="AX203">
            <v>153</v>
          </cell>
        </row>
        <row r="204">
          <cell r="AX204">
            <v>179</v>
          </cell>
        </row>
        <row r="205">
          <cell r="AV205">
            <v>365</v>
          </cell>
          <cell r="AX205">
            <v>70</v>
          </cell>
        </row>
        <row r="206">
          <cell r="D206" t="str">
            <v>Utilities</v>
          </cell>
          <cell r="E206" t="str">
            <v>UTILITY</v>
          </cell>
          <cell r="AV206">
            <v>365</v>
          </cell>
          <cell r="AX206">
            <v>130</v>
          </cell>
        </row>
        <row r="207">
          <cell r="AV207">
            <v>365</v>
          </cell>
          <cell r="AX207">
            <v>130</v>
          </cell>
        </row>
        <row r="208">
          <cell r="AV208">
            <v>365</v>
          </cell>
          <cell r="AX208">
            <v>307</v>
          </cell>
        </row>
        <row r="209">
          <cell r="AV209">
            <v>365</v>
          </cell>
          <cell r="AX209">
            <v>267</v>
          </cell>
        </row>
        <row r="210">
          <cell r="AV210">
            <v>365</v>
          </cell>
          <cell r="AX210">
            <v>263</v>
          </cell>
        </row>
        <row r="211">
          <cell r="AV211">
            <v>365</v>
          </cell>
          <cell r="AX211">
            <v>366</v>
          </cell>
        </row>
        <row r="212">
          <cell r="D212" t="str">
            <v>Utilities</v>
          </cell>
          <cell r="E212" t="str">
            <v>UTILITY</v>
          </cell>
          <cell r="AV212">
            <v>365</v>
          </cell>
          <cell r="AX212">
            <v>130</v>
          </cell>
        </row>
        <row r="213">
          <cell r="AV213">
            <v>365</v>
          </cell>
          <cell r="AX213">
            <v>123</v>
          </cell>
        </row>
        <row r="214">
          <cell r="AV214">
            <v>365</v>
          </cell>
          <cell r="AX214">
            <v>130</v>
          </cell>
        </row>
        <row r="215">
          <cell r="AV215">
            <v>365</v>
          </cell>
          <cell r="AX215">
            <v>119</v>
          </cell>
        </row>
        <row r="216">
          <cell r="AV216">
            <v>365</v>
          </cell>
          <cell r="AX216">
            <v>312</v>
          </cell>
        </row>
        <row r="217">
          <cell r="AV217">
            <v>365</v>
          </cell>
          <cell r="AX217">
            <v>366</v>
          </cell>
        </row>
        <row r="218">
          <cell r="AV218">
            <v>365</v>
          </cell>
          <cell r="AX218">
            <v>26</v>
          </cell>
        </row>
        <row r="219">
          <cell r="AV219">
            <v>365</v>
          </cell>
          <cell r="AX219">
            <v>136</v>
          </cell>
        </row>
        <row r="220">
          <cell r="D220" t="str">
            <v>CO</v>
          </cell>
          <cell r="AV220">
            <v>365</v>
          </cell>
          <cell r="AX220">
            <v>366</v>
          </cell>
          <cell r="AZ220">
            <v>9.5000000000000001E-2</v>
          </cell>
          <cell r="BA220">
            <v>330</v>
          </cell>
          <cell r="BB220">
            <v>150576.54082191779</v>
          </cell>
        </row>
        <row r="221">
          <cell r="AV221">
            <v>365</v>
          </cell>
          <cell r="AX221">
            <v>366</v>
          </cell>
        </row>
        <row r="222">
          <cell r="AV222">
            <v>365</v>
          </cell>
          <cell r="AX222">
            <v>366</v>
          </cell>
        </row>
        <row r="223">
          <cell r="AV223">
            <v>365</v>
          </cell>
          <cell r="AX223">
            <v>366</v>
          </cell>
        </row>
        <row r="224">
          <cell r="AV224">
            <v>365</v>
          </cell>
          <cell r="AX224">
            <v>72</v>
          </cell>
        </row>
        <row r="225">
          <cell r="AV225">
            <v>365</v>
          </cell>
          <cell r="AX225">
            <v>336</v>
          </cell>
        </row>
        <row r="226">
          <cell r="AV226">
            <v>365</v>
          </cell>
          <cell r="AX226">
            <v>136</v>
          </cell>
        </row>
        <row r="227">
          <cell r="AV227">
            <v>365</v>
          </cell>
          <cell r="AX227">
            <v>276</v>
          </cell>
        </row>
        <row r="228">
          <cell r="AV228">
            <v>365</v>
          </cell>
          <cell r="AX228">
            <v>71</v>
          </cell>
        </row>
        <row r="229">
          <cell r="AV229">
            <v>365</v>
          </cell>
          <cell r="AX229">
            <v>147</v>
          </cell>
        </row>
        <row r="230">
          <cell r="AV230">
            <v>365</v>
          </cell>
          <cell r="AX230">
            <v>366</v>
          </cell>
        </row>
        <row r="231">
          <cell r="AV231">
            <v>365</v>
          </cell>
          <cell r="AX231">
            <v>366</v>
          </cell>
        </row>
        <row r="232">
          <cell r="AV232">
            <v>365</v>
          </cell>
          <cell r="AX232">
            <v>215</v>
          </cell>
        </row>
        <row r="233">
          <cell r="AV233">
            <v>365</v>
          </cell>
          <cell r="AX233">
            <v>256</v>
          </cell>
        </row>
        <row r="234">
          <cell r="AV234">
            <v>365</v>
          </cell>
          <cell r="AX234">
            <v>245</v>
          </cell>
        </row>
        <row r="235">
          <cell r="AV235">
            <v>365</v>
          </cell>
          <cell r="AX235">
            <v>42</v>
          </cell>
        </row>
        <row r="236">
          <cell r="AV236">
            <v>365</v>
          </cell>
          <cell r="AX236">
            <v>281</v>
          </cell>
        </row>
        <row r="237">
          <cell r="AV237">
            <v>365</v>
          </cell>
          <cell r="AX237">
            <v>33</v>
          </cell>
        </row>
        <row r="238">
          <cell r="AV238">
            <v>365</v>
          </cell>
          <cell r="AX238">
            <v>128</v>
          </cell>
        </row>
        <row r="239">
          <cell r="AV239">
            <v>365</v>
          </cell>
          <cell r="AX239">
            <v>130</v>
          </cell>
        </row>
        <row r="240">
          <cell r="AV240">
            <v>365</v>
          </cell>
          <cell r="AX240">
            <v>281</v>
          </cell>
        </row>
        <row r="241">
          <cell r="AV241">
            <v>365</v>
          </cell>
          <cell r="AX241">
            <v>155</v>
          </cell>
        </row>
        <row r="242">
          <cell r="AV242">
            <v>365</v>
          </cell>
          <cell r="AX242">
            <v>366</v>
          </cell>
        </row>
        <row r="243">
          <cell r="AV243">
            <v>365</v>
          </cell>
          <cell r="AX243">
            <v>130</v>
          </cell>
        </row>
        <row r="244">
          <cell r="AV244">
            <v>365</v>
          </cell>
          <cell r="AX244">
            <v>366</v>
          </cell>
        </row>
        <row r="245">
          <cell r="AV245">
            <v>365</v>
          </cell>
          <cell r="AX245">
            <v>123</v>
          </cell>
        </row>
        <row r="246">
          <cell r="AV246">
            <v>365</v>
          </cell>
          <cell r="AX246">
            <v>130</v>
          </cell>
        </row>
        <row r="247">
          <cell r="AV247">
            <v>365</v>
          </cell>
          <cell r="AX247">
            <v>130</v>
          </cell>
        </row>
        <row r="248">
          <cell r="AV248">
            <v>365</v>
          </cell>
          <cell r="AX248">
            <v>336</v>
          </cell>
        </row>
        <row r="249">
          <cell r="AV249">
            <v>365</v>
          </cell>
          <cell r="AX249">
            <v>1</v>
          </cell>
        </row>
        <row r="250">
          <cell r="AV250">
            <v>365</v>
          </cell>
          <cell r="AX250">
            <v>1</v>
          </cell>
        </row>
        <row r="251">
          <cell r="D251" t="str">
            <v>CO</v>
          </cell>
          <cell r="AV251">
            <v>365</v>
          </cell>
          <cell r="AX251">
            <v>366</v>
          </cell>
          <cell r="AZ251">
            <v>9.5000000000000001E-2</v>
          </cell>
          <cell r="BA251">
            <v>159</v>
          </cell>
          <cell r="BB251">
            <v>58401.102945205472</v>
          </cell>
        </row>
        <row r="252">
          <cell r="AV252">
            <v>365</v>
          </cell>
          <cell r="AX252">
            <v>267</v>
          </cell>
        </row>
        <row r="253">
          <cell r="AV253">
            <v>365</v>
          </cell>
          <cell r="AX253">
            <v>168</v>
          </cell>
        </row>
        <row r="254">
          <cell r="AV254">
            <v>365</v>
          </cell>
          <cell r="AX254">
            <v>366</v>
          </cell>
        </row>
        <row r="255">
          <cell r="AV255">
            <v>365</v>
          </cell>
          <cell r="AX255">
            <v>366</v>
          </cell>
        </row>
        <row r="256">
          <cell r="AV256">
            <v>365</v>
          </cell>
          <cell r="AX256">
            <v>130</v>
          </cell>
        </row>
        <row r="257">
          <cell r="AV257">
            <v>365</v>
          </cell>
          <cell r="AX257">
            <v>245</v>
          </cell>
        </row>
        <row r="258">
          <cell r="D258" t="str">
            <v>R&amp;D</v>
          </cell>
          <cell r="AV258">
            <v>365</v>
          </cell>
          <cell r="AX258">
            <v>366</v>
          </cell>
          <cell r="AZ258">
            <v>9.5000000000000001E-2</v>
          </cell>
          <cell r="BA258">
            <v>345</v>
          </cell>
          <cell r="BB258">
            <v>119549.91041095891</v>
          </cell>
        </row>
        <row r="259">
          <cell r="AV259">
            <v>365</v>
          </cell>
          <cell r="AX259">
            <v>130</v>
          </cell>
        </row>
        <row r="260">
          <cell r="AV260">
            <v>365</v>
          </cell>
          <cell r="AX260">
            <v>1</v>
          </cell>
        </row>
        <row r="261">
          <cell r="AV261">
            <v>365</v>
          </cell>
          <cell r="AX261">
            <v>366</v>
          </cell>
        </row>
        <row r="262">
          <cell r="AV262">
            <v>365</v>
          </cell>
          <cell r="AX262">
            <v>130</v>
          </cell>
        </row>
        <row r="263">
          <cell r="AV263">
            <v>365</v>
          </cell>
          <cell r="AX263">
            <v>130</v>
          </cell>
        </row>
        <row r="264">
          <cell r="AV264">
            <v>365</v>
          </cell>
          <cell r="AX264">
            <v>366</v>
          </cell>
        </row>
        <row r="265">
          <cell r="D265" t="str">
            <v>R&amp;D</v>
          </cell>
          <cell r="AV265">
            <v>365</v>
          </cell>
          <cell r="AX265">
            <v>366</v>
          </cell>
          <cell r="AZ265">
            <v>9.5000000000000001E-2</v>
          </cell>
          <cell r="BA265">
            <v>37</v>
          </cell>
          <cell r="BB265">
            <v>12076.856260273973</v>
          </cell>
        </row>
        <row r="266">
          <cell r="D266" t="str">
            <v>R&amp;D</v>
          </cell>
          <cell r="AV266">
            <v>365</v>
          </cell>
          <cell r="AX266">
            <v>366</v>
          </cell>
          <cell r="AZ266">
            <v>9.5000000000000001E-2</v>
          </cell>
          <cell r="BA266">
            <v>37</v>
          </cell>
          <cell r="BB266">
            <v>12076.856260273973</v>
          </cell>
        </row>
        <row r="267">
          <cell r="AV267">
            <v>365</v>
          </cell>
          <cell r="AX267">
            <v>336</v>
          </cell>
        </row>
        <row r="268">
          <cell r="AV268">
            <v>365</v>
          </cell>
          <cell r="AX268">
            <v>1</v>
          </cell>
        </row>
        <row r="269">
          <cell r="AV269">
            <v>365</v>
          </cell>
          <cell r="AX269">
            <v>366</v>
          </cell>
        </row>
        <row r="270">
          <cell r="AV270">
            <v>365</v>
          </cell>
          <cell r="AX270">
            <v>281</v>
          </cell>
        </row>
        <row r="271">
          <cell r="AV271">
            <v>365</v>
          </cell>
          <cell r="AX271">
            <v>130</v>
          </cell>
        </row>
        <row r="272">
          <cell r="AV272">
            <v>365</v>
          </cell>
          <cell r="AX272">
            <v>231</v>
          </cell>
        </row>
        <row r="273">
          <cell r="AV273">
            <v>365</v>
          </cell>
          <cell r="AX273">
            <v>130</v>
          </cell>
        </row>
        <row r="274">
          <cell r="AV274">
            <v>365</v>
          </cell>
          <cell r="AX274">
            <v>123</v>
          </cell>
        </row>
        <row r="275">
          <cell r="AV275">
            <v>365</v>
          </cell>
          <cell r="AX275">
            <v>366</v>
          </cell>
        </row>
        <row r="276">
          <cell r="E276" t="str">
            <v>FF</v>
          </cell>
          <cell r="F276" t="str">
            <v>Intermediate</v>
          </cell>
          <cell r="AV276">
            <v>305</v>
          </cell>
        </row>
        <row r="277">
          <cell r="E277" t="str">
            <v>Mezzanine</v>
          </cell>
          <cell r="F277" t="str">
            <v>Intermediate</v>
          </cell>
          <cell r="AV277">
            <v>305</v>
          </cell>
        </row>
        <row r="278">
          <cell r="E278" t="str">
            <v>FF</v>
          </cell>
          <cell r="F278" t="str">
            <v>Intermediate</v>
          </cell>
          <cell r="AV278">
            <v>305</v>
          </cell>
        </row>
        <row r="279">
          <cell r="E279" t="str">
            <v>FF</v>
          </cell>
          <cell r="F279" t="str">
            <v>Intermediate</v>
          </cell>
          <cell r="AV279">
            <v>305</v>
          </cell>
        </row>
        <row r="280">
          <cell r="E280" t="str">
            <v>FF</v>
          </cell>
          <cell r="F280" t="str">
            <v>Intermediate</v>
          </cell>
          <cell r="AV280">
            <v>305</v>
          </cell>
        </row>
        <row r="281">
          <cell r="AV281">
            <v>365</v>
          </cell>
          <cell r="AX281">
            <v>123</v>
          </cell>
        </row>
        <row r="282">
          <cell r="AV282">
            <v>365</v>
          </cell>
          <cell r="AX282">
            <v>112</v>
          </cell>
        </row>
        <row r="283">
          <cell r="E283" t="str">
            <v>FF</v>
          </cell>
          <cell r="F283" t="str">
            <v>Pharma</v>
          </cell>
          <cell r="AV283">
            <v>289</v>
          </cell>
        </row>
        <row r="284">
          <cell r="E284" t="str">
            <v>FF</v>
          </cell>
          <cell r="F284" t="str">
            <v>Pharma</v>
          </cell>
          <cell r="AV284">
            <v>289</v>
          </cell>
        </row>
        <row r="285">
          <cell r="E285" t="str">
            <v>FF</v>
          </cell>
          <cell r="F285" t="str">
            <v>Pharma</v>
          </cell>
          <cell r="AV285">
            <v>289</v>
          </cell>
        </row>
        <row r="286">
          <cell r="E286" t="str">
            <v>Mezzanine</v>
          </cell>
          <cell r="F286" t="str">
            <v>Intermediate</v>
          </cell>
          <cell r="AV286">
            <v>289</v>
          </cell>
        </row>
        <row r="287">
          <cell r="E287" t="str">
            <v>FF</v>
          </cell>
          <cell r="F287" t="str">
            <v>Intermediate</v>
          </cell>
          <cell r="AV287">
            <v>289</v>
          </cell>
        </row>
        <row r="288">
          <cell r="E288" t="str">
            <v>FF</v>
          </cell>
          <cell r="F288" t="str">
            <v>Intermediate</v>
          </cell>
          <cell r="AV288">
            <v>289</v>
          </cell>
        </row>
        <row r="289">
          <cell r="E289" t="str">
            <v>FF</v>
          </cell>
          <cell r="F289" t="str">
            <v>Intermediate</v>
          </cell>
          <cell r="AV289">
            <v>289</v>
          </cell>
        </row>
        <row r="290">
          <cell r="E290" t="str">
            <v>FF</v>
          </cell>
          <cell r="F290" t="str">
            <v>Intermediate</v>
          </cell>
          <cell r="AV290">
            <v>289</v>
          </cell>
        </row>
        <row r="291">
          <cell r="E291" t="str">
            <v>FF</v>
          </cell>
          <cell r="F291" t="str">
            <v>Intermediate</v>
          </cell>
          <cell r="AV291">
            <v>289</v>
          </cell>
        </row>
        <row r="292">
          <cell r="E292" t="str">
            <v>FF</v>
          </cell>
          <cell r="F292" t="str">
            <v>Intermediate</v>
          </cell>
          <cell r="AV292">
            <v>289</v>
          </cell>
        </row>
        <row r="293">
          <cell r="E293" t="str">
            <v>FF</v>
          </cell>
          <cell r="F293" t="str">
            <v>Intermediate</v>
          </cell>
          <cell r="AV293">
            <v>289</v>
          </cell>
        </row>
        <row r="294">
          <cell r="E294" t="str">
            <v>FF</v>
          </cell>
          <cell r="F294" t="str">
            <v>Intermediate</v>
          </cell>
          <cell r="AV294">
            <v>289</v>
          </cell>
        </row>
        <row r="295">
          <cell r="E295" t="str">
            <v>Mezzanine</v>
          </cell>
          <cell r="F295" t="str">
            <v>Intermediate</v>
          </cell>
          <cell r="AV295">
            <v>289</v>
          </cell>
        </row>
        <row r="296">
          <cell r="E296" t="str">
            <v>FF</v>
          </cell>
          <cell r="F296" t="str">
            <v>Intermediate</v>
          </cell>
          <cell r="AV296">
            <v>289</v>
          </cell>
        </row>
        <row r="297">
          <cell r="E297" t="str">
            <v>FF</v>
          </cell>
          <cell r="F297" t="str">
            <v>Intermediate</v>
          </cell>
          <cell r="AV297">
            <v>289</v>
          </cell>
        </row>
        <row r="298">
          <cell r="E298" t="str">
            <v>FF</v>
          </cell>
          <cell r="F298" t="str">
            <v>Intermediate</v>
          </cell>
          <cell r="AV298">
            <v>289</v>
          </cell>
        </row>
        <row r="299">
          <cell r="E299" t="str">
            <v>FF</v>
          </cell>
          <cell r="F299" t="str">
            <v>Intermediate</v>
          </cell>
          <cell r="AV299">
            <v>289</v>
          </cell>
        </row>
        <row r="300">
          <cell r="E300" t="str">
            <v>FF</v>
          </cell>
          <cell r="F300" t="str">
            <v>Intermediate</v>
          </cell>
          <cell r="AV300">
            <v>289</v>
          </cell>
        </row>
        <row r="301">
          <cell r="E301" t="str">
            <v>FF</v>
          </cell>
          <cell r="F301" t="str">
            <v>Intermediate</v>
          </cell>
          <cell r="AV301">
            <v>289</v>
          </cell>
        </row>
        <row r="302">
          <cell r="E302" t="str">
            <v>FF</v>
          </cell>
          <cell r="F302" t="str">
            <v>Intermediate</v>
          </cell>
          <cell r="AV302">
            <v>289</v>
          </cell>
        </row>
        <row r="303">
          <cell r="E303" t="str">
            <v>FF</v>
          </cell>
          <cell r="F303" t="str">
            <v>Intermediate</v>
          </cell>
          <cell r="AV303">
            <v>289</v>
          </cell>
        </row>
        <row r="304">
          <cell r="E304" t="str">
            <v>Tech Area</v>
          </cell>
          <cell r="F304" t="str">
            <v>Pharma</v>
          </cell>
          <cell r="AV304">
            <v>289</v>
          </cell>
        </row>
        <row r="305">
          <cell r="E305" t="str">
            <v>Tech Area</v>
          </cell>
          <cell r="F305" t="str">
            <v>Pharma</v>
          </cell>
          <cell r="AV305">
            <v>289</v>
          </cell>
        </row>
        <row r="306">
          <cell r="E306" t="str">
            <v>Tech Area</v>
          </cell>
          <cell r="F306" t="str">
            <v>Pharma</v>
          </cell>
          <cell r="AV306">
            <v>289</v>
          </cell>
        </row>
        <row r="307">
          <cell r="E307" t="str">
            <v>Tech Area</v>
          </cell>
          <cell r="F307" t="str">
            <v>Pharma</v>
          </cell>
          <cell r="AV307">
            <v>289</v>
          </cell>
        </row>
        <row r="308">
          <cell r="E308" t="str">
            <v>Tech Area</v>
          </cell>
          <cell r="F308" t="str">
            <v>Pharma</v>
          </cell>
          <cell r="AV308">
            <v>289</v>
          </cell>
        </row>
        <row r="309">
          <cell r="E309" t="str">
            <v>Mezzanine</v>
          </cell>
          <cell r="F309" t="str">
            <v>Intermediate</v>
          </cell>
          <cell r="AV309">
            <v>289</v>
          </cell>
        </row>
        <row r="310">
          <cell r="E310" t="str">
            <v>FF</v>
          </cell>
          <cell r="F310" t="str">
            <v>Intermediate</v>
          </cell>
          <cell r="AV310">
            <v>289</v>
          </cell>
        </row>
        <row r="311">
          <cell r="E311" t="str">
            <v>FF</v>
          </cell>
          <cell r="F311" t="str">
            <v>Pharma</v>
          </cell>
          <cell r="AV311">
            <v>289</v>
          </cell>
        </row>
        <row r="312">
          <cell r="E312" t="str">
            <v>FF</v>
          </cell>
          <cell r="F312" t="str">
            <v>Pharma</v>
          </cell>
          <cell r="AV312">
            <v>289</v>
          </cell>
        </row>
        <row r="313">
          <cell r="E313" t="str">
            <v>FF</v>
          </cell>
          <cell r="F313" t="str">
            <v>Pharma</v>
          </cell>
          <cell r="AV313">
            <v>289</v>
          </cell>
        </row>
        <row r="314">
          <cell r="AV314">
            <v>365</v>
          </cell>
          <cell r="AX314">
            <v>366</v>
          </cell>
        </row>
        <row r="315">
          <cell r="AV315">
            <v>365</v>
          </cell>
          <cell r="AX315">
            <v>139</v>
          </cell>
        </row>
        <row r="316">
          <cell r="AV316">
            <v>365</v>
          </cell>
          <cell r="AX316">
            <v>184</v>
          </cell>
        </row>
        <row r="317">
          <cell r="AV317">
            <v>365</v>
          </cell>
          <cell r="AX317">
            <v>137</v>
          </cell>
        </row>
        <row r="318">
          <cell r="AV318">
            <v>365</v>
          </cell>
          <cell r="AX318">
            <v>33</v>
          </cell>
        </row>
        <row r="319">
          <cell r="AV319">
            <v>365</v>
          </cell>
          <cell r="AX319">
            <v>116</v>
          </cell>
        </row>
        <row r="320">
          <cell r="AV320">
            <v>365</v>
          </cell>
          <cell r="AX320">
            <v>276</v>
          </cell>
        </row>
        <row r="321">
          <cell r="AV321">
            <v>365</v>
          </cell>
          <cell r="AX321">
            <v>130</v>
          </cell>
        </row>
        <row r="322">
          <cell r="E322" t="str">
            <v>FF</v>
          </cell>
          <cell r="F322" t="str">
            <v>Pharma</v>
          </cell>
          <cell r="AV322">
            <v>289</v>
          </cell>
        </row>
        <row r="323">
          <cell r="E323" t="str">
            <v>FF</v>
          </cell>
          <cell r="F323" t="str">
            <v>Pharma</v>
          </cell>
          <cell r="AV323">
            <v>289</v>
          </cell>
        </row>
        <row r="324">
          <cell r="E324" t="str">
            <v>FF</v>
          </cell>
          <cell r="F324" t="str">
            <v>Intermediate</v>
          </cell>
          <cell r="AV324">
            <v>289</v>
          </cell>
        </row>
        <row r="325">
          <cell r="AV325">
            <v>289</v>
          </cell>
        </row>
        <row r="326">
          <cell r="AV326">
            <v>365</v>
          </cell>
          <cell r="AX326">
            <v>273</v>
          </cell>
        </row>
        <row r="327">
          <cell r="AV327">
            <v>365</v>
          </cell>
          <cell r="AX327">
            <v>336</v>
          </cell>
        </row>
        <row r="328">
          <cell r="AV328">
            <v>365</v>
          </cell>
          <cell r="AX328">
            <v>366</v>
          </cell>
        </row>
        <row r="329">
          <cell r="AV329">
            <v>365</v>
          </cell>
          <cell r="AX329">
            <v>88</v>
          </cell>
        </row>
        <row r="330">
          <cell r="E330" t="str">
            <v>FF</v>
          </cell>
          <cell r="F330" t="str">
            <v>Intermediate</v>
          </cell>
          <cell r="AV330">
            <v>305</v>
          </cell>
        </row>
        <row r="331">
          <cell r="E331" t="str">
            <v>FF</v>
          </cell>
          <cell r="F331" t="str">
            <v>Intermediate</v>
          </cell>
          <cell r="AV331">
            <v>305</v>
          </cell>
        </row>
        <row r="332">
          <cell r="E332" t="str">
            <v>FF</v>
          </cell>
          <cell r="F332" t="str">
            <v>Intermediate</v>
          </cell>
          <cell r="AV332">
            <v>305</v>
          </cell>
        </row>
        <row r="333">
          <cell r="E333" t="str">
            <v>FF</v>
          </cell>
          <cell r="F333" t="str">
            <v>Intermediate</v>
          </cell>
          <cell r="AV333">
            <v>305</v>
          </cell>
        </row>
        <row r="334">
          <cell r="E334" t="str">
            <v>FF</v>
          </cell>
          <cell r="F334" t="str">
            <v>Intermediate</v>
          </cell>
          <cell r="AV334">
            <v>305</v>
          </cell>
        </row>
        <row r="335">
          <cell r="E335" t="str">
            <v>Mezzanine</v>
          </cell>
          <cell r="F335" t="str">
            <v>Intermediate</v>
          </cell>
          <cell r="AV335">
            <v>305</v>
          </cell>
        </row>
        <row r="336">
          <cell r="E336" t="str">
            <v>Mezzanine</v>
          </cell>
          <cell r="F336" t="str">
            <v>Intermediate</v>
          </cell>
          <cell r="AV336">
            <v>305</v>
          </cell>
        </row>
        <row r="337">
          <cell r="E337" t="str">
            <v>FF</v>
          </cell>
          <cell r="F337" t="str">
            <v>Intermediate</v>
          </cell>
          <cell r="AV337">
            <v>305</v>
          </cell>
        </row>
        <row r="338">
          <cell r="E338" t="str">
            <v>FF</v>
          </cell>
          <cell r="F338" t="str">
            <v>Pharma</v>
          </cell>
          <cell r="AV338">
            <v>305</v>
          </cell>
        </row>
        <row r="339">
          <cell r="E339" t="str">
            <v>FF</v>
          </cell>
          <cell r="F339" t="str">
            <v>Intermediate</v>
          </cell>
          <cell r="AV339">
            <v>305</v>
          </cell>
        </row>
        <row r="340">
          <cell r="AV340">
            <v>365</v>
          </cell>
          <cell r="AX340">
            <v>307</v>
          </cell>
        </row>
        <row r="341">
          <cell r="AV341">
            <v>365</v>
          </cell>
          <cell r="AX341">
            <v>76</v>
          </cell>
        </row>
        <row r="342">
          <cell r="E342" t="str">
            <v>FF</v>
          </cell>
          <cell r="AV342">
            <v>289</v>
          </cell>
        </row>
        <row r="343">
          <cell r="E343" t="str">
            <v>FF</v>
          </cell>
          <cell r="AV343">
            <v>289</v>
          </cell>
        </row>
        <row r="344">
          <cell r="E344" t="str">
            <v>FF</v>
          </cell>
          <cell r="F344" t="str">
            <v>Intermediate</v>
          </cell>
          <cell r="AV344">
            <v>289</v>
          </cell>
        </row>
        <row r="345">
          <cell r="E345" t="str">
            <v>FF</v>
          </cell>
          <cell r="F345" t="str">
            <v>Intermediate</v>
          </cell>
          <cell r="AV345">
            <v>289</v>
          </cell>
        </row>
        <row r="346">
          <cell r="E346" t="str">
            <v>FF</v>
          </cell>
          <cell r="F346" t="str">
            <v>Pharma</v>
          </cell>
          <cell r="AV346">
            <v>289</v>
          </cell>
        </row>
        <row r="347">
          <cell r="E347" t="str">
            <v>FF</v>
          </cell>
          <cell r="F347" t="str">
            <v>Intermediate</v>
          </cell>
          <cell r="AV347">
            <v>289</v>
          </cell>
        </row>
        <row r="348">
          <cell r="E348" t="str">
            <v>FF</v>
          </cell>
          <cell r="F348" t="str">
            <v>Intermediate</v>
          </cell>
          <cell r="AV348">
            <v>289</v>
          </cell>
        </row>
        <row r="349">
          <cell r="E349" t="str">
            <v>FF</v>
          </cell>
          <cell r="F349" t="str">
            <v>Intermediate</v>
          </cell>
          <cell r="AV349">
            <v>289</v>
          </cell>
        </row>
        <row r="350">
          <cell r="E350" t="str">
            <v>FF</v>
          </cell>
          <cell r="F350" t="str">
            <v>Intermediate</v>
          </cell>
          <cell r="AV350">
            <v>289</v>
          </cell>
        </row>
        <row r="351">
          <cell r="E351" t="str">
            <v>FF</v>
          </cell>
          <cell r="F351" t="str">
            <v>Intermediate</v>
          </cell>
          <cell r="AV351">
            <v>289</v>
          </cell>
        </row>
        <row r="352">
          <cell r="E352" t="str">
            <v>Mezzanine</v>
          </cell>
          <cell r="F352" t="str">
            <v>Intermediate</v>
          </cell>
          <cell r="AV352">
            <v>289</v>
          </cell>
        </row>
        <row r="353">
          <cell r="E353" t="str">
            <v>Mezzanine</v>
          </cell>
          <cell r="F353" t="str">
            <v>Intermediate</v>
          </cell>
          <cell r="AV353">
            <v>289</v>
          </cell>
        </row>
        <row r="354">
          <cell r="E354" t="str">
            <v>FF</v>
          </cell>
          <cell r="F354" t="str">
            <v>Intermediate</v>
          </cell>
          <cell r="AV354">
            <v>289</v>
          </cell>
        </row>
        <row r="355">
          <cell r="E355" t="str">
            <v>FF</v>
          </cell>
          <cell r="F355" t="str">
            <v>Intermediate</v>
          </cell>
          <cell r="AV355">
            <v>289</v>
          </cell>
        </row>
        <row r="356">
          <cell r="E356" t="str">
            <v>FF</v>
          </cell>
          <cell r="F356" t="str">
            <v>Intermediate</v>
          </cell>
          <cell r="AV356">
            <v>289</v>
          </cell>
        </row>
        <row r="357">
          <cell r="E357" t="str">
            <v>Tech Area</v>
          </cell>
          <cell r="F357" t="str">
            <v>Pharma</v>
          </cell>
          <cell r="AV357">
            <v>289</v>
          </cell>
        </row>
        <row r="358">
          <cell r="E358" t="str">
            <v>FF</v>
          </cell>
          <cell r="F358" t="str">
            <v>Intermediate</v>
          </cell>
          <cell r="AV358">
            <v>289</v>
          </cell>
        </row>
        <row r="359">
          <cell r="E359" t="str">
            <v>FF</v>
          </cell>
          <cell r="F359" t="str">
            <v>Intermediate</v>
          </cell>
          <cell r="AV359">
            <v>289</v>
          </cell>
        </row>
        <row r="360">
          <cell r="E360" t="str">
            <v>FF</v>
          </cell>
          <cell r="F360" t="str">
            <v>Intermediate</v>
          </cell>
          <cell r="AV360">
            <v>289</v>
          </cell>
        </row>
        <row r="361">
          <cell r="E361" t="str">
            <v>FF</v>
          </cell>
          <cell r="F361" t="str">
            <v>Intermediate</v>
          </cell>
          <cell r="AV361">
            <v>289</v>
          </cell>
        </row>
        <row r="362">
          <cell r="E362" t="str">
            <v>FF</v>
          </cell>
          <cell r="AV362">
            <v>365</v>
          </cell>
          <cell r="AX362">
            <v>179</v>
          </cell>
        </row>
        <row r="363">
          <cell r="AV363">
            <v>365</v>
          </cell>
          <cell r="AX363">
            <v>366</v>
          </cell>
        </row>
        <row r="364">
          <cell r="AV364">
            <v>365</v>
          </cell>
          <cell r="AX364">
            <v>366</v>
          </cell>
          <cell r="AZ364">
            <v>6.3299999999999995E-2</v>
          </cell>
          <cell r="BA364">
            <v>158</v>
          </cell>
          <cell r="BB364">
            <v>219.20876712328766</v>
          </cell>
        </row>
        <row r="365">
          <cell r="E365" t="str">
            <v>FF</v>
          </cell>
          <cell r="F365" t="str">
            <v>Intermediate</v>
          </cell>
          <cell r="AV365">
            <v>305</v>
          </cell>
        </row>
        <row r="366">
          <cell r="E366" t="str">
            <v>FF</v>
          </cell>
          <cell r="F366" t="str">
            <v>Intermediate</v>
          </cell>
          <cell r="AV366">
            <v>305</v>
          </cell>
        </row>
        <row r="367">
          <cell r="E367" t="str">
            <v>FF</v>
          </cell>
          <cell r="F367" t="str">
            <v>Intermediate</v>
          </cell>
          <cell r="AV367">
            <v>305</v>
          </cell>
        </row>
        <row r="368">
          <cell r="E368" t="str">
            <v>FF</v>
          </cell>
          <cell r="F368" t="str">
            <v>Pharma</v>
          </cell>
          <cell r="AV368">
            <v>305</v>
          </cell>
        </row>
        <row r="369">
          <cell r="AV369">
            <v>365</v>
          </cell>
          <cell r="AX369">
            <v>366</v>
          </cell>
        </row>
        <row r="370">
          <cell r="E370" t="str">
            <v>FF</v>
          </cell>
          <cell r="F370" t="str">
            <v>Intermediate</v>
          </cell>
          <cell r="AV370">
            <v>289</v>
          </cell>
        </row>
        <row r="371">
          <cell r="E371" t="str">
            <v>FF</v>
          </cell>
          <cell r="F371" t="str">
            <v>Intermediate</v>
          </cell>
          <cell r="AV371">
            <v>289</v>
          </cell>
        </row>
        <row r="372">
          <cell r="E372" t="str">
            <v>Mezzanine</v>
          </cell>
          <cell r="F372" t="str">
            <v>Intermediate</v>
          </cell>
          <cell r="AV372">
            <v>289</v>
          </cell>
        </row>
        <row r="373">
          <cell r="E373" t="str">
            <v>FF</v>
          </cell>
          <cell r="F373" t="str">
            <v>Intermediate</v>
          </cell>
          <cell r="AV373">
            <v>289</v>
          </cell>
        </row>
        <row r="374">
          <cell r="E374" t="str">
            <v>Mezzanine</v>
          </cell>
          <cell r="F374" t="str">
            <v>Intermediate</v>
          </cell>
          <cell r="AV374">
            <v>289</v>
          </cell>
        </row>
        <row r="375">
          <cell r="E375" t="str">
            <v>FF</v>
          </cell>
          <cell r="F375" t="str">
            <v>Pharma</v>
          </cell>
          <cell r="AV375">
            <v>289</v>
          </cell>
        </row>
        <row r="376">
          <cell r="E376" t="str">
            <v>FF</v>
          </cell>
          <cell r="F376" t="str">
            <v>Intermediate</v>
          </cell>
          <cell r="AV376">
            <v>289</v>
          </cell>
        </row>
        <row r="377">
          <cell r="E377" t="str">
            <v>FF</v>
          </cell>
          <cell r="F377" t="str">
            <v>Intermediate</v>
          </cell>
          <cell r="AV377">
            <v>289</v>
          </cell>
        </row>
        <row r="378">
          <cell r="E378" t="str">
            <v>FF</v>
          </cell>
          <cell r="F378" t="str">
            <v>Intermediate</v>
          </cell>
          <cell r="AV378">
            <v>289</v>
          </cell>
        </row>
        <row r="379">
          <cell r="D379" t="str">
            <v>GC-IB</v>
          </cell>
          <cell r="E379" t="str">
            <v>UTILITY</v>
          </cell>
          <cell r="AV379">
            <v>305</v>
          </cell>
        </row>
        <row r="380">
          <cell r="D380" t="str">
            <v>GC-IB</v>
          </cell>
          <cell r="E380" t="str">
            <v>UTILITY</v>
          </cell>
          <cell r="AV380">
            <v>305</v>
          </cell>
        </row>
        <row r="381">
          <cell r="D381" t="str">
            <v>GC-IB</v>
          </cell>
          <cell r="E381" t="str">
            <v>UTILITY</v>
          </cell>
          <cell r="AV381">
            <v>305</v>
          </cell>
        </row>
        <row r="382">
          <cell r="D382" t="str">
            <v>GC-IB</v>
          </cell>
          <cell r="E382" t="str">
            <v>UTILITY</v>
          </cell>
          <cell r="AV382">
            <v>305</v>
          </cell>
        </row>
        <row r="383">
          <cell r="D383" t="str">
            <v>GC-IB</v>
          </cell>
          <cell r="E383" t="str">
            <v>UTILITY</v>
          </cell>
          <cell r="AV383">
            <v>305</v>
          </cell>
        </row>
        <row r="384">
          <cell r="D384" t="str">
            <v>GC-IB</v>
          </cell>
          <cell r="E384" t="str">
            <v>UTILITY</v>
          </cell>
          <cell r="AV384">
            <v>305</v>
          </cell>
        </row>
        <row r="385">
          <cell r="D385" t="str">
            <v>GC-IB</v>
          </cell>
          <cell r="E385" t="str">
            <v>UTILITY</v>
          </cell>
          <cell r="AV385">
            <v>305</v>
          </cell>
        </row>
        <row r="386">
          <cell r="D386" t="str">
            <v>GC-IB</v>
          </cell>
          <cell r="E386" t="str">
            <v>UTILITY</v>
          </cell>
          <cell r="AV386">
            <v>305</v>
          </cell>
        </row>
        <row r="387">
          <cell r="D387" t="str">
            <v>GC-IB</v>
          </cell>
          <cell r="E387" t="str">
            <v>UTILITY</v>
          </cell>
          <cell r="AV387">
            <v>305</v>
          </cell>
        </row>
        <row r="388">
          <cell r="D388" t="str">
            <v>GC-IB</v>
          </cell>
          <cell r="E388" t="str">
            <v>UTILITY</v>
          </cell>
          <cell r="AV388">
            <v>305</v>
          </cell>
        </row>
        <row r="389">
          <cell r="D389" t="str">
            <v>GC-IB</v>
          </cell>
          <cell r="E389" t="str">
            <v>UTILITY</v>
          </cell>
          <cell r="AV389">
            <v>305</v>
          </cell>
        </row>
        <row r="390">
          <cell r="D390" t="str">
            <v>GC-IB</v>
          </cell>
          <cell r="E390" t="str">
            <v>UTILITY</v>
          </cell>
          <cell r="AV390">
            <v>305</v>
          </cell>
        </row>
        <row r="391">
          <cell r="D391" t="str">
            <v>GC-IB</v>
          </cell>
          <cell r="E391" t="str">
            <v>UTILITY</v>
          </cell>
          <cell r="AV391">
            <v>305</v>
          </cell>
        </row>
        <row r="392">
          <cell r="D392" t="str">
            <v>GC-IB</v>
          </cell>
          <cell r="E392" t="str">
            <v>UTILITY</v>
          </cell>
          <cell r="AV392">
            <v>305</v>
          </cell>
        </row>
        <row r="393">
          <cell r="AV393">
            <v>305</v>
          </cell>
        </row>
        <row r="394">
          <cell r="AV394">
            <v>305</v>
          </cell>
        </row>
        <row r="395">
          <cell r="AV395">
            <v>305</v>
          </cell>
        </row>
        <row r="396">
          <cell r="AV396">
            <v>305</v>
          </cell>
        </row>
        <row r="397">
          <cell r="AV397">
            <v>305</v>
          </cell>
        </row>
        <row r="398">
          <cell r="AV398">
            <v>305</v>
          </cell>
        </row>
        <row r="399">
          <cell r="AV399">
            <v>305</v>
          </cell>
        </row>
        <row r="400">
          <cell r="AV400">
            <v>305</v>
          </cell>
        </row>
        <row r="401">
          <cell r="AV401">
            <v>305</v>
          </cell>
        </row>
        <row r="402">
          <cell r="AV402">
            <v>305</v>
          </cell>
        </row>
        <row r="403">
          <cell r="D403" t="str">
            <v>GC-IB</v>
          </cell>
          <cell r="E403" t="str">
            <v>UTILITY</v>
          </cell>
          <cell r="AV403">
            <v>305</v>
          </cell>
        </row>
        <row r="404">
          <cell r="AV404">
            <v>305</v>
          </cell>
        </row>
        <row r="405">
          <cell r="AV405">
            <v>305</v>
          </cell>
        </row>
        <row r="406">
          <cell r="AV406">
            <v>305</v>
          </cell>
        </row>
        <row r="407">
          <cell r="D407" t="str">
            <v>GC-IB</v>
          </cell>
          <cell r="E407" t="str">
            <v>UTILITY</v>
          </cell>
          <cell r="AV407">
            <v>305</v>
          </cell>
        </row>
        <row r="408">
          <cell r="AV408">
            <v>365</v>
          </cell>
          <cell r="AX408">
            <v>249</v>
          </cell>
        </row>
        <row r="409">
          <cell r="AV409">
            <v>365</v>
          </cell>
          <cell r="AX409">
            <v>150</v>
          </cell>
        </row>
        <row r="410">
          <cell r="AV410">
            <v>259</v>
          </cell>
        </row>
        <row r="411">
          <cell r="AV411">
            <v>259</v>
          </cell>
        </row>
        <row r="412">
          <cell r="AV412">
            <v>365</v>
          </cell>
          <cell r="AX412">
            <v>366</v>
          </cell>
        </row>
        <row r="413">
          <cell r="AV413">
            <v>365</v>
          </cell>
          <cell r="AX413">
            <v>124</v>
          </cell>
        </row>
        <row r="414">
          <cell r="AV414">
            <v>365</v>
          </cell>
          <cell r="AX414">
            <v>245</v>
          </cell>
        </row>
        <row r="415">
          <cell r="E415" t="str">
            <v>FF</v>
          </cell>
          <cell r="F415" t="str">
            <v>Intermediate</v>
          </cell>
          <cell r="AV415">
            <v>335</v>
          </cell>
        </row>
        <row r="416">
          <cell r="E416" t="str">
            <v>FF</v>
          </cell>
          <cell r="F416" t="str">
            <v>Intermediate</v>
          </cell>
          <cell r="AV416">
            <v>335</v>
          </cell>
        </row>
        <row r="417">
          <cell r="E417" t="str">
            <v>FF</v>
          </cell>
          <cell r="F417" t="str">
            <v>Pharma</v>
          </cell>
          <cell r="AV417">
            <v>335</v>
          </cell>
        </row>
        <row r="418">
          <cell r="E418" t="str">
            <v>FF</v>
          </cell>
          <cell r="F418" t="str">
            <v>Pharma</v>
          </cell>
          <cell r="AV418">
            <v>335</v>
          </cell>
        </row>
        <row r="419">
          <cell r="E419" t="str">
            <v>FF</v>
          </cell>
          <cell r="F419" t="str">
            <v>Pharma</v>
          </cell>
          <cell r="AV419">
            <v>335</v>
          </cell>
        </row>
        <row r="420">
          <cell r="E420" t="str">
            <v>FF</v>
          </cell>
          <cell r="F420" t="str">
            <v>Pharma</v>
          </cell>
          <cell r="AV420">
            <v>335</v>
          </cell>
        </row>
        <row r="421">
          <cell r="D421" t="str">
            <v>GC-IB</v>
          </cell>
          <cell r="E421" t="str">
            <v>UTILITY</v>
          </cell>
          <cell r="AV421">
            <v>289</v>
          </cell>
        </row>
        <row r="422">
          <cell r="AV422">
            <v>365</v>
          </cell>
          <cell r="AX422">
            <v>267</v>
          </cell>
        </row>
        <row r="423">
          <cell r="AV423">
            <v>365</v>
          </cell>
          <cell r="AX423">
            <v>336</v>
          </cell>
        </row>
        <row r="424">
          <cell r="AV424">
            <v>365</v>
          </cell>
          <cell r="AX424">
            <v>276</v>
          </cell>
        </row>
        <row r="425">
          <cell r="AV425">
            <v>365</v>
          </cell>
          <cell r="AX425">
            <v>124</v>
          </cell>
        </row>
        <row r="426">
          <cell r="D426" t="str">
            <v>Utilities</v>
          </cell>
          <cell r="E426" t="str">
            <v>UTILITY</v>
          </cell>
          <cell r="AV426">
            <v>365</v>
          </cell>
          <cell r="AX426">
            <v>130</v>
          </cell>
        </row>
        <row r="427">
          <cell r="AV427">
            <v>365</v>
          </cell>
          <cell r="AX427">
            <v>366</v>
          </cell>
          <cell r="AZ427">
            <v>6.3299999999999995E-2</v>
          </cell>
          <cell r="BA427">
            <v>4</v>
          </cell>
          <cell r="BB427">
            <v>8.0212372602739723</v>
          </cell>
        </row>
        <row r="428">
          <cell r="AV428">
            <v>365</v>
          </cell>
          <cell r="AX428">
            <v>283</v>
          </cell>
        </row>
        <row r="429">
          <cell r="AV429">
            <v>335</v>
          </cell>
        </row>
        <row r="430">
          <cell r="AV430">
            <v>335</v>
          </cell>
        </row>
        <row r="431">
          <cell r="AV431">
            <v>335</v>
          </cell>
        </row>
        <row r="432">
          <cell r="AV432">
            <v>335</v>
          </cell>
        </row>
        <row r="433">
          <cell r="AV433">
            <v>335</v>
          </cell>
        </row>
        <row r="434">
          <cell r="AV434">
            <v>335</v>
          </cell>
        </row>
        <row r="435">
          <cell r="AV435">
            <v>335</v>
          </cell>
        </row>
        <row r="436">
          <cell r="AV436">
            <v>335</v>
          </cell>
        </row>
        <row r="437">
          <cell r="AV437">
            <v>335</v>
          </cell>
        </row>
        <row r="438">
          <cell r="AV438">
            <v>335</v>
          </cell>
        </row>
        <row r="439">
          <cell r="E439" t="str">
            <v>FF</v>
          </cell>
          <cell r="F439" t="str">
            <v>Intermediate</v>
          </cell>
          <cell r="AV439">
            <v>289</v>
          </cell>
        </row>
        <row r="440">
          <cell r="E440" t="str">
            <v>FF</v>
          </cell>
          <cell r="F440" t="str">
            <v>Intermediate</v>
          </cell>
          <cell r="AV440">
            <v>289</v>
          </cell>
        </row>
        <row r="441">
          <cell r="AV441">
            <v>365</v>
          </cell>
          <cell r="AX441">
            <v>366</v>
          </cell>
          <cell r="AZ441">
            <v>0.16209999999999999</v>
          </cell>
          <cell r="BA441">
            <v>0</v>
          </cell>
          <cell r="BB441">
            <v>0</v>
          </cell>
        </row>
        <row r="442">
          <cell r="AV442">
            <v>365</v>
          </cell>
          <cell r="AX442">
            <v>130</v>
          </cell>
        </row>
        <row r="443">
          <cell r="AV443">
            <v>365</v>
          </cell>
        </row>
        <row r="444">
          <cell r="AV444">
            <v>289</v>
          </cell>
        </row>
        <row r="445">
          <cell r="AV445">
            <v>289</v>
          </cell>
        </row>
        <row r="446">
          <cell r="AV446">
            <v>289</v>
          </cell>
        </row>
        <row r="447">
          <cell r="AV447">
            <v>289</v>
          </cell>
        </row>
        <row r="448">
          <cell r="AV448">
            <v>365</v>
          </cell>
          <cell r="AX448">
            <v>276</v>
          </cell>
        </row>
        <row r="449">
          <cell r="AV449">
            <v>365</v>
          </cell>
          <cell r="AX449">
            <v>336</v>
          </cell>
        </row>
        <row r="450">
          <cell r="AV450">
            <v>365</v>
          </cell>
          <cell r="AX450">
            <v>336</v>
          </cell>
        </row>
        <row r="451">
          <cell r="AV451">
            <v>365</v>
          </cell>
          <cell r="AX451">
            <v>130</v>
          </cell>
        </row>
        <row r="452">
          <cell r="AV452">
            <v>365</v>
          </cell>
          <cell r="AX452">
            <v>249</v>
          </cell>
        </row>
        <row r="453">
          <cell r="AV453">
            <v>365</v>
          </cell>
          <cell r="AX453">
            <v>130</v>
          </cell>
        </row>
        <row r="454">
          <cell r="AV454">
            <v>365</v>
          </cell>
          <cell r="AX454">
            <v>33</v>
          </cell>
        </row>
        <row r="455">
          <cell r="AV455">
            <v>365</v>
          </cell>
          <cell r="AX455">
            <v>366</v>
          </cell>
          <cell r="AZ455">
            <v>6.3299999999999995E-2</v>
          </cell>
          <cell r="BA455">
            <v>51</v>
          </cell>
          <cell r="BB455">
            <v>110.38132602739724</v>
          </cell>
        </row>
        <row r="456">
          <cell r="AV456">
            <v>365</v>
          </cell>
          <cell r="AX456">
            <v>1</v>
          </cell>
        </row>
        <row r="457">
          <cell r="AV457">
            <v>365</v>
          </cell>
          <cell r="AX457">
            <v>336</v>
          </cell>
        </row>
        <row r="458">
          <cell r="AV458">
            <v>365</v>
          </cell>
          <cell r="AX458">
            <v>109</v>
          </cell>
        </row>
        <row r="459">
          <cell r="AV459">
            <v>365</v>
          </cell>
          <cell r="AX459">
            <v>276</v>
          </cell>
        </row>
        <row r="460">
          <cell r="AV460">
            <v>365</v>
          </cell>
          <cell r="AX460">
            <v>366</v>
          </cell>
        </row>
        <row r="461">
          <cell r="AV461">
            <v>365</v>
          </cell>
          <cell r="AX461">
            <v>221</v>
          </cell>
        </row>
        <row r="462">
          <cell r="AV462">
            <v>365</v>
          </cell>
          <cell r="AX462">
            <v>109</v>
          </cell>
        </row>
        <row r="463">
          <cell r="E463" t="str">
            <v>FF</v>
          </cell>
          <cell r="F463" t="str">
            <v>Pharma</v>
          </cell>
          <cell r="AV463">
            <v>335</v>
          </cell>
        </row>
        <row r="464">
          <cell r="E464" t="str">
            <v>FF</v>
          </cell>
          <cell r="F464" t="str">
            <v>Pharma</v>
          </cell>
          <cell r="AV464">
            <v>335</v>
          </cell>
        </row>
        <row r="465">
          <cell r="E465" t="str">
            <v>FF</v>
          </cell>
          <cell r="F465" t="str">
            <v>Intermediate</v>
          </cell>
          <cell r="AV465">
            <v>335</v>
          </cell>
        </row>
        <row r="466">
          <cell r="E466" t="str">
            <v>FF</v>
          </cell>
          <cell r="F466" t="str">
            <v>Intermediate</v>
          </cell>
          <cell r="AV466">
            <v>335</v>
          </cell>
        </row>
        <row r="467">
          <cell r="AV467">
            <v>365</v>
          </cell>
          <cell r="AX467">
            <v>336</v>
          </cell>
        </row>
        <row r="468">
          <cell r="AV468">
            <v>365</v>
          </cell>
          <cell r="AX468">
            <v>246</v>
          </cell>
        </row>
        <row r="469">
          <cell r="AV469">
            <v>365</v>
          </cell>
          <cell r="AX469">
            <v>242</v>
          </cell>
        </row>
        <row r="470">
          <cell r="D470" t="str">
            <v>R&amp;D</v>
          </cell>
          <cell r="AV470">
            <v>365</v>
          </cell>
          <cell r="AX470">
            <v>366</v>
          </cell>
          <cell r="AZ470">
            <v>9.5000000000000001E-2</v>
          </cell>
          <cell r="BA470">
            <v>0</v>
          </cell>
          <cell r="BB470">
            <v>0</v>
          </cell>
        </row>
        <row r="471">
          <cell r="D471" t="str">
            <v>GC - IA</v>
          </cell>
          <cell r="E471" t="str">
            <v>GF</v>
          </cell>
          <cell r="F471" t="str">
            <v>Intermediate</v>
          </cell>
          <cell r="AV471">
            <v>335</v>
          </cell>
        </row>
        <row r="472">
          <cell r="D472" t="str">
            <v>GC-IB</v>
          </cell>
          <cell r="E472" t="str">
            <v>GF</v>
          </cell>
          <cell r="F472" t="str">
            <v>Intermediate</v>
          </cell>
          <cell r="AV472">
            <v>335</v>
          </cell>
        </row>
        <row r="473">
          <cell r="AV473">
            <v>365</v>
          </cell>
          <cell r="AX473">
            <v>153</v>
          </cell>
        </row>
        <row r="474">
          <cell r="AV474">
            <v>365</v>
          </cell>
          <cell r="AX474">
            <v>267</v>
          </cell>
        </row>
        <row r="475">
          <cell r="E475" t="str">
            <v>FF</v>
          </cell>
          <cell r="F475" t="str">
            <v>Intermediate</v>
          </cell>
          <cell r="AV475">
            <v>335</v>
          </cell>
        </row>
        <row r="476">
          <cell r="D476" t="str">
            <v>GC - IA</v>
          </cell>
          <cell r="E476" t="str">
            <v>GF</v>
          </cell>
          <cell r="F476" t="str">
            <v>Intermediate</v>
          </cell>
          <cell r="AV476">
            <v>305</v>
          </cell>
        </row>
        <row r="477">
          <cell r="D477" t="str">
            <v>GC - IA</v>
          </cell>
          <cell r="E477" t="str">
            <v>GF</v>
          </cell>
          <cell r="F477" t="str">
            <v>Intermediate</v>
          </cell>
          <cell r="AV477">
            <v>305</v>
          </cell>
        </row>
        <row r="478">
          <cell r="F478" t="str">
            <v>Zone-2</v>
          </cell>
          <cell r="AV478">
            <v>305</v>
          </cell>
        </row>
        <row r="479">
          <cell r="AV479">
            <v>365</v>
          </cell>
          <cell r="AX479">
            <v>366</v>
          </cell>
          <cell r="AZ479">
            <v>6.3299999999999995E-2</v>
          </cell>
          <cell r="BA479">
            <v>212</v>
          </cell>
          <cell r="BB479">
            <v>426.4859178082192</v>
          </cell>
        </row>
        <row r="480">
          <cell r="D480" t="str">
            <v>R&amp;D</v>
          </cell>
          <cell r="AV480">
            <v>365</v>
          </cell>
          <cell r="AX480">
            <v>245</v>
          </cell>
        </row>
        <row r="481">
          <cell r="AV481">
            <v>365</v>
          </cell>
          <cell r="AX481">
            <v>306</v>
          </cell>
        </row>
        <row r="482">
          <cell r="AV482">
            <v>365</v>
          </cell>
          <cell r="AX482">
            <v>33</v>
          </cell>
        </row>
        <row r="483">
          <cell r="AV483">
            <v>365</v>
          </cell>
          <cell r="AX483">
            <v>366</v>
          </cell>
        </row>
        <row r="484">
          <cell r="E484" t="str">
            <v>FF</v>
          </cell>
          <cell r="AV484">
            <v>365</v>
          </cell>
          <cell r="AX484">
            <v>266</v>
          </cell>
        </row>
        <row r="485">
          <cell r="AV485">
            <v>365</v>
          </cell>
          <cell r="AX485">
            <v>244</v>
          </cell>
        </row>
        <row r="486">
          <cell r="AV486">
            <v>365</v>
          </cell>
          <cell r="AX486">
            <v>123</v>
          </cell>
        </row>
        <row r="487">
          <cell r="AV487">
            <v>365</v>
          </cell>
          <cell r="AX487">
            <v>48</v>
          </cell>
        </row>
        <row r="488">
          <cell r="AV488">
            <v>365</v>
          </cell>
          <cell r="AX488">
            <v>275</v>
          </cell>
        </row>
        <row r="489">
          <cell r="D489" t="str">
            <v>GC-IB</v>
          </cell>
          <cell r="E489" t="str">
            <v>Intermediate</v>
          </cell>
          <cell r="AV489">
            <v>305</v>
          </cell>
        </row>
        <row r="490">
          <cell r="D490" t="str">
            <v>GC-IB</v>
          </cell>
          <cell r="E490" t="str">
            <v>Intermediate</v>
          </cell>
          <cell r="AV490">
            <v>305</v>
          </cell>
        </row>
        <row r="491">
          <cell r="D491" t="str">
            <v>GC-IB</v>
          </cell>
          <cell r="E491" t="str">
            <v>Intermediate</v>
          </cell>
          <cell r="AV491">
            <v>305</v>
          </cell>
        </row>
        <row r="492">
          <cell r="D492" t="str">
            <v>GC-IB</v>
          </cell>
          <cell r="E492" t="str">
            <v>Intermediate</v>
          </cell>
          <cell r="AV492">
            <v>305</v>
          </cell>
        </row>
        <row r="493">
          <cell r="AV493">
            <v>305</v>
          </cell>
        </row>
        <row r="494">
          <cell r="AV494">
            <v>305</v>
          </cell>
        </row>
        <row r="495">
          <cell r="AV495">
            <v>305</v>
          </cell>
        </row>
        <row r="496">
          <cell r="AV496">
            <v>305</v>
          </cell>
        </row>
        <row r="497">
          <cell r="AV497">
            <v>305</v>
          </cell>
        </row>
        <row r="498">
          <cell r="AV498">
            <v>365</v>
          </cell>
          <cell r="AX498">
            <v>366</v>
          </cell>
          <cell r="AZ498">
            <v>0.16209999999999999</v>
          </cell>
          <cell r="BA498">
            <v>206</v>
          </cell>
          <cell r="BB498">
            <v>631.25736986301365</v>
          </cell>
        </row>
        <row r="499">
          <cell r="AV499">
            <v>365</v>
          </cell>
          <cell r="AX499">
            <v>366</v>
          </cell>
        </row>
        <row r="500">
          <cell r="D500" t="str">
            <v>CO</v>
          </cell>
          <cell r="AV500">
            <v>365</v>
          </cell>
          <cell r="AX500">
            <v>22</v>
          </cell>
        </row>
        <row r="501">
          <cell r="E501" t="str">
            <v>FF</v>
          </cell>
          <cell r="F501" t="str">
            <v>Intermediate</v>
          </cell>
          <cell r="AV501">
            <v>305</v>
          </cell>
        </row>
        <row r="502">
          <cell r="E502" t="str">
            <v>FF</v>
          </cell>
          <cell r="F502" t="str">
            <v>Intermediate</v>
          </cell>
          <cell r="AV502">
            <v>305</v>
          </cell>
        </row>
        <row r="503">
          <cell r="E503" t="str">
            <v>FF</v>
          </cell>
          <cell r="F503" t="str">
            <v>Intermediate</v>
          </cell>
          <cell r="AV503">
            <v>305</v>
          </cell>
        </row>
        <row r="504">
          <cell r="E504" t="str">
            <v>Tech Area</v>
          </cell>
          <cell r="F504" t="str">
            <v>Pharma</v>
          </cell>
          <cell r="AV504">
            <v>305</v>
          </cell>
        </row>
        <row r="505">
          <cell r="E505" t="str">
            <v>FF</v>
          </cell>
          <cell r="F505" t="str">
            <v>Intermediate</v>
          </cell>
          <cell r="AV505">
            <v>305</v>
          </cell>
        </row>
        <row r="506">
          <cell r="E506" t="str">
            <v>FF</v>
          </cell>
          <cell r="F506" t="str">
            <v>Intermediate</v>
          </cell>
          <cell r="AV506">
            <v>305</v>
          </cell>
        </row>
        <row r="507">
          <cell r="E507" t="str">
            <v>FF</v>
          </cell>
          <cell r="F507" t="str">
            <v>Intermediate</v>
          </cell>
          <cell r="AV507">
            <v>305</v>
          </cell>
        </row>
        <row r="508">
          <cell r="E508" t="str">
            <v>Mezzanine</v>
          </cell>
          <cell r="F508" t="str">
            <v>Intermediate</v>
          </cell>
          <cell r="AV508">
            <v>305</v>
          </cell>
        </row>
        <row r="509">
          <cell r="E509" t="str">
            <v>FF</v>
          </cell>
          <cell r="F509" t="str">
            <v>Intermediate</v>
          </cell>
          <cell r="AV509">
            <v>305</v>
          </cell>
        </row>
        <row r="510">
          <cell r="E510" t="str">
            <v>FF</v>
          </cell>
          <cell r="F510" t="str">
            <v>Intermediate</v>
          </cell>
          <cell r="AV510">
            <v>305</v>
          </cell>
        </row>
        <row r="511">
          <cell r="E511" t="str">
            <v>Mezzanine</v>
          </cell>
          <cell r="F511" t="str">
            <v>Intermediate</v>
          </cell>
          <cell r="AV511">
            <v>305</v>
          </cell>
        </row>
        <row r="512">
          <cell r="E512" t="str">
            <v>Tech Area</v>
          </cell>
          <cell r="F512" t="str">
            <v>Pharma</v>
          </cell>
          <cell r="AV512">
            <v>305</v>
          </cell>
        </row>
        <row r="513">
          <cell r="E513" t="str">
            <v>Tech Area</v>
          </cell>
          <cell r="F513" t="str">
            <v>Pharma</v>
          </cell>
          <cell r="AV513">
            <v>305</v>
          </cell>
        </row>
        <row r="514">
          <cell r="E514" t="str">
            <v>Tech Area</v>
          </cell>
          <cell r="F514" t="str">
            <v>Pharma</v>
          </cell>
          <cell r="AV514">
            <v>305</v>
          </cell>
        </row>
        <row r="515">
          <cell r="E515" t="str">
            <v>Tech Area</v>
          </cell>
          <cell r="F515" t="str">
            <v>Pharma</v>
          </cell>
          <cell r="AV515">
            <v>305</v>
          </cell>
        </row>
        <row r="516">
          <cell r="E516" t="str">
            <v>Mezzanine</v>
          </cell>
          <cell r="F516" t="str">
            <v>Intermediate</v>
          </cell>
          <cell r="AV516">
            <v>305</v>
          </cell>
        </row>
        <row r="517">
          <cell r="E517" t="str">
            <v>FF</v>
          </cell>
          <cell r="F517" t="str">
            <v>Intermediate</v>
          </cell>
          <cell r="AV517">
            <v>305</v>
          </cell>
        </row>
        <row r="518">
          <cell r="E518" t="str">
            <v>FF</v>
          </cell>
          <cell r="F518" t="str">
            <v>Intermediate</v>
          </cell>
          <cell r="AV518">
            <v>305</v>
          </cell>
        </row>
        <row r="519">
          <cell r="E519" t="str">
            <v>FF</v>
          </cell>
          <cell r="F519" t="str">
            <v>Intermediate</v>
          </cell>
          <cell r="AV519">
            <v>305</v>
          </cell>
        </row>
        <row r="520">
          <cell r="E520" t="str">
            <v>Tech Area</v>
          </cell>
          <cell r="F520" t="str">
            <v>Pharma</v>
          </cell>
          <cell r="AV520">
            <v>305</v>
          </cell>
        </row>
        <row r="521">
          <cell r="E521" t="str">
            <v>FF</v>
          </cell>
          <cell r="F521" t="str">
            <v>Intermediate</v>
          </cell>
          <cell r="AV521">
            <v>305</v>
          </cell>
        </row>
        <row r="522">
          <cell r="E522" t="str">
            <v>Mezzanine</v>
          </cell>
          <cell r="F522" t="str">
            <v>Intermediate</v>
          </cell>
          <cell r="AV522">
            <v>305</v>
          </cell>
        </row>
        <row r="523">
          <cell r="E523" t="str">
            <v>FF</v>
          </cell>
          <cell r="F523" t="str">
            <v>Intermediate</v>
          </cell>
          <cell r="AV523">
            <v>305</v>
          </cell>
        </row>
        <row r="524">
          <cell r="E524" t="str">
            <v>FF</v>
          </cell>
          <cell r="F524" t="str">
            <v>Intermediate</v>
          </cell>
          <cell r="AV524">
            <v>305</v>
          </cell>
        </row>
        <row r="525">
          <cell r="AV525">
            <v>305</v>
          </cell>
        </row>
        <row r="526">
          <cell r="AV526">
            <v>305</v>
          </cell>
        </row>
        <row r="527">
          <cell r="AV527">
            <v>365</v>
          </cell>
          <cell r="AX527">
            <v>366</v>
          </cell>
          <cell r="AZ527">
            <v>6.3299999999999995E-2</v>
          </cell>
          <cell r="BA527">
            <v>169</v>
          </cell>
          <cell r="BB527">
            <v>395.66835616438357</v>
          </cell>
        </row>
        <row r="528">
          <cell r="AV528">
            <v>365</v>
          </cell>
          <cell r="AX528">
            <v>286</v>
          </cell>
        </row>
        <row r="529">
          <cell r="AV529">
            <v>365</v>
          </cell>
          <cell r="AX529">
            <v>1</v>
          </cell>
        </row>
        <row r="530">
          <cell r="AV530">
            <v>365</v>
          </cell>
          <cell r="AX530">
            <v>366</v>
          </cell>
        </row>
        <row r="531">
          <cell r="AV531">
            <v>365</v>
          </cell>
          <cell r="AX531">
            <v>1</v>
          </cell>
        </row>
        <row r="532">
          <cell r="AV532">
            <v>365</v>
          </cell>
          <cell r="AX532">
            <v>184</v>
          </cell>
        </row>
        <row r="533">
          <cell r="AV533">
            <v>289</v>
          </cell>
        </row>
        <row r="534">
          <cell r="AV534">
            <v>289</v>
          </cell>
        </row>
        <row r="535">
          <cell r="AV535">
            <v>289</v>
          </cell>
        </row>
        <row r="536">
          <cell r="AV536">
            <v>289</v>
          </cell>
        </row>
        <row r="537">
          <cell r="AV537">
            <v>289</v>
          </cell>
        </row>
        <row r="538">
          <cell r="AV538">
            <v>289</v>
          </cell>
        </row>
        <row r="539">
          <cell r="AV539">
            <v>289</v>
          </cell>
        </row>
        <row r="540">
          <cell r="AV540">
            <v>289</v>
          </cell>
        </row>
        <row r="541">
          <cell r="AV541">
            <v>289</v>
          </cell>
        </row>
        <row r="542">
          <cell r="AV542">
            <v>289</v>
          </cell>
        </row>
        <row r="543">
          <cell r="AV543">
            <v>289</v>
          </cell>
        </row>
        <row r="544">
          <cell r="AV544">
            <v>289</v>
          </cell>
        </row>
        <row r="545">
          <cell r="AV545">
            <v>289</v>
          </cell>
        </row>
        <row r="546">
          <cell r="AV546">
            <v>289</v>
          </cell>
        </row>
        <row r="547">
          <cell r="D547" t="str">
            <v>CO</v>
          </cell>
          <cell r="AV547">
            <v>365</v>
          </cell>
          <cell r="AX547">
            <v>275</v>
          </cell>
        </row>
        <row r="548">
          <cell r="E548" t="str">
            <v>FF</v>
          </cell>
          <cell r="F548" t="str">
            <v>Intermediate</v>
          </cell>
          <cell r="AV548">
            <v>305</v>
          </cell>
        </row>
        <row r="549">
          <cell r="E549" t="str">
            <v>FF</v>
          </cell>
          <cell r="F549" t="str">
            <v>Intermediate</v>
          </cell>
          <cell r="AV549">
            <v>305</v>
          </cell>
        </row>
        <row r="550">
          <cell r="E550" t="str">
            <v>FF</v>
          </cell>
          <cell r="F550" t="str">
            <v>Intermediate</v>
          </cell>
          <cell r="AV550">
            <v>305</v>
          </cell>
        </row>
        <row r="551">
          <cell r="E551" t="str">
            <v>FF</v>
          </cell>
          <cell r="F551" t="str">
            <v>Intermediate</v>
          </cell>
          <cell r="AV551">
            <v>305</v>
          </cell>
        </row>
        <row r="552">
          <cell r="E552" t="str">
            <v>FF</v>
          </cell>
          <cell r="F552" t="str">
            <v>Intermediate</v>
          </cell>
          <cell r="AV552">
            <v>305</v>
          </cell>
        </row>
        <row r="553">
          <cell r="E553" t="str">
            <v>Tech Area</v>
          </cell>
          <cell r="F553" t="str">
            <v>Pharma</v>
          </cell>
          <cell r="AV553">
            <v>305</v>
          </cell>
        </row>
        <row r="554">
          <cell r="E554" t="str">
            <v>Tech Area</v>
          </cell>
          <cell r="F554" t="str">
            <v>Pharma</v>
          </cell>
          <cell r="AV554">
            <v>305</v>
          </cell>
        </row>
        <row r="555">
          <cell r="E555" t="str">
            <v>Tech Area</v>
          </cell>
          <cell r="F555" t="str">
            <v>Pharma</v>
          </cell>
          <cell r="AV555">
            <v>305</v>
          </cell>
        </row>
        <row r="556">
          <cell r="E556" t="str">
            <v>Tech Area</v>
          </cell>
          <cell r="F556" t="str">
            <v>Pharma</v>
          </cell>
          <cell r="AV556">
            <v>305</v>
          </cell>
        </row>
        <row r="557">
          <cell r="E557" t="str">
            <v>Tech Area</v>
          </cell>
          <cell r="F557" t="str">
            <v>Pharma</v>
          </cell>
          <cell r="AV557">
            <v>305</v>
          </cell>
        </row>
        <row r="558">
          <cell r="AV558">
            <v>365</v>
          </cell>
          <cell r="AX558">
            <v>94</v>
          </cell>
        </row>
        <row r="559">
          <cell r="E559" t="str">
            <v>FF</v>
          </cell>
          <cell r="F559" t="str">
            <v>Intermediate</v>
          </cell>
          <cell r="AV559">
            <v>305</v>
          </cell>
        </row>
        <row r="560">
          <cell r="AV560">
            <v>365</v>
          </cell>
          <cell r="AX560">
            <v>366</v>
          </cell>
          <cell r="AZ560">
            <v>6.3299999999999995E-2</v>
          </cell>
          <cell r="BA560">
            <v>170</v>
          </cell>
          <cell r="BB560">
            <v>427.72763835616433</v>
          </cell>
        </row>
        <row r="561">
          <cell r="E561" t="str">
            <v>SF</v>
          </cell>
          <cell r="AV561">
            <v>365</v>
          </cell>
          <cell r="AX561">
            <v>21</v>
          </cell>
        </row>
        <row r="562">
          <cell r="AV562">
            <v>365</v>
          </cell>
          <cell r="AX562">
            <v>267</v>
          </cell>
        </row>
        <row r="563">
          <cell r="AV563">
            <v>335</v>
          </cell>
        </row>
        <row r="564">
          <cell r="AV564">
            <v>335</v>
          </cell>
        </row>
        <row r="565">
          <cell r="AV565">
            <v>335</v>
          </cell>
        </row>
        <row r="566">
          <cell r="AV566">
            <v>335</v>
          </cell>
        </row>
        <row r="567">
          <cell r="AV567">
            <v>335</v>
          </cell>
        </row>
        <row r="568">
          <cell r="D568" t="str">
            <v>GC- IC</v>
          </cell>
          <cell r="E568" t="str">
            <v>Intermediate</v>
          </cell>
          <cell r="AV568">
            <v>335</v>
          </cell>
        </row>
        <row r="569">
          <cell r="D569" t="str">
            <v>GC- IC</v>
          </cell>
          <cell r="E569" t="str">
            <v>Intermediate</v>
          </cell>
          <cell r="AV569">
            <v>335</v>
          </cell>
        </row>
        <row r="570">
          <cell r="AV570">
            <v>335</v>
          </cell>
        </row>
        <row r="571">
          <cell r="D571" t="str">
            <v>GC- IC</v>
          </cell>
          <cell r="E571" t="str">
            <v>Intermediate</v>
          </cell>
          <cell r="AV571">
            <v>335</v>
          </cell>
        </row>
        <row r="572">
          <cell r="AV572">
            <v>289</v>
          </cell>
        </row>
        <row r="573">
          <cell r="AV573">
            <v>289</v>
          </cell>
        </row>
        <row r="574">
          <cell r="AV574">
            <v>289</v>
          </cell>
        </row>
        <row r="575">
          <cell r="AV575">
            <v>289</v>
          </cell>
        </row>
        <row r="576">
          <cell r="D576" t="str">
            <v>GC-IB</v>
          </cell>
          <cell r="E576" t="str">
            <v>Pharma</v>
          </cell>
          <cell r="AV576">
            <v>289</v>
          </cell>
        </row>
        <row r="577">
          <cell r="AV577">
            <v>289</v>
          </cell>
        </row>
        <row r="578">
          <cell r="AV578">
            <v>289</v>
          </cell>
        </row>
        <row r="579">
          <cell r="AV579">
            <v>289</v>
          </cell>
        </row>
        <row r="580">
          <cell r="D580" t="str">
            <v>GC-IB</v>
          </cell>
          <cell r="E580" t="str">
            <v>Pharma</v>
          </cell>
          <cell r="AV580">
            <v>289</v>
          </cell>
        </row>
        <row r="581">
          <cell r="D581" t="str">
            <v>GC-IB</v>
          </cell>
          <cell r="E581" t="str">
            <v>Pharma</v>
          </cell>
          <cell r="AV581">
            <v>289</v>
          </cell>
        </row>
        <row r="582">
          <cell r="D582" t="str">
            <v>GC-IB</v>
          </cell>
          <cell r="E582" t="str">
            <v>Pharma</v>
          </cell>
          <cell r="AV582">
            <v>289</v>
          </cell>
        </row>
        <row r="583">
          <cell r="D583" t="str">
            <v>GC-IB</v>
          </cell>
          <cell r="E583" t="str">
            <v>Pharma</v>
          </cell>
          <cell r="AV583">
            <v>289</v>
          </cell>
        </row>
        <row r="584">
          <cell r="AV584">
            <v>289</v>
          </cell>
        </row>
        <row r="585">
          <cell r="AV585">
            <v>365</v>
          </cell>
          <cell r="AX585">
            <v>366</v>
          </cell>
        </row>
        <row r="586">
          <cell r="AV586">
            <v>365</v>
          </cell>
          <cell r="AX586">
            <v>276</v>
          </cell>
        </row>
        <row r="587">
          <cell r="AV587">
            <v>365</v>
          </cell>
          <cell r="AX587">
            <v>184</v>
          </cell>
        </row>
        <row r="588">
          <cell r="AV588">
            <v>365</v>
          </cell>
          <cell r="AX588">
            <v>130</v>
          </cell>
        </row>
        <row r="589">
          <cell r="AV589">
            <v>365</v>
          </cell>
          <cell r="AX589">
            <v>130</v>
          </cell>
        </row>
        <row r="590">
          <cell r="AV590">
            <v>365</v>
          </cell>
          <cell r="AX590">
            <v>62</v>
          </cell>
        </row>
        <row r="591">
          <cell r="AV591">
            <v>365</v>
          </cell>
          <cell r="AX591">
            <v>155</v>
          </cell>
        </row>
        <row r="592">
          <cell r="AV592">
            <v>365</v>
          </cell>
          <cell r="AX592">
            <v>130</v>
          </cell>
        </row>
        <row r="593">
          <cell r="AV593">
            <v>289</v>
          </cell>
        </row>
        <row r="594">
          <cell r="AV594">
            <v>289</v>
          </cell>
        </row>
        <row r="595">
          <cell r="AV595">
            <v>289</v>
          </cell>
        </row>
        <row r="596">
          <cell r="AV596">
            <v>289</v>
          </cell>
        </row>
        <row r="597">
          <cell r="AV597">
            <v>289</v>
          </cell>
        </row>
        <row r="598">
          <cell r="D598" t="str">
            <v>GC-IB</v>
          </cell>
          <cell r="E598" t="str">
            <v>UTILITY</v>
          </cell>
          <cell r="AV598">
            <v>289</v>
          </cell>
        </row>
        <row r="599">
          <cell r="AV599">
            <v>365</v>
          </cell>
          <cell r="AX599">
            <v>130</v>
          </cell>
        </row>
        <row r="600">
          <cell r="AV600">
            <v>365</v>
          </cell>
          <cell r="AX600">
            <v>180</v>
          </cell>
        </row>
        <row r="601">
          <cell r="AV601">
            <v>365</v>
          </cell>
          <cell r="AX601">
            <v>366</v>
          </cell>
          <cell r="AZ601">
            <v>0.16209999999999999</v>
          </cell>
          <cell r="BA601">
            <v>30</v>
          </cell>
          <cell r="BB601">
            <v>121.24191780821916</v>
          </cell>
        </row>
        <row r="602">
          <cell r="AV602">
            <v>365</v>
          </cell>
          <cell r="AX602">
            <v>54</v>
          </cell>
        </row>
        <row r="603">
          <cell r="AV603">
            <v>365</v>
          </cell>
          <cell r="AX603">
            <v>153</v>
          </cell>
        </row>
        <row r="604">
          <cell r="AV604">
            <v>305</v>
          </cell>
        </row>
        <row r="605">
          <cell r="E605" t="str">
            <v>GF</v>
          </cell>
          <cell r="F605" t="str">
            <v>Intermediate</v>
          </cell>
          <cell r="AV605">
            <v>305</v>
          </cell>
        </row>
        <row r="606">
          <cell r="AV606">
            <v>365</v>
          </cell>
          <cell r="AX606">
            <v>5</v>
          </cell>
        </row>
        <row r="607">
          <cell r="AV607">
            <v>365</v>
          </cell>
          <cell r="AX607">
            <v>197</v>
          </cell>
        </row>
        <row r="608">
          <cell r="AV608">
            <v>365</v>
          </cell>
          <cell r="AX608">
            <v>130</v>
          </cell>
        </row>
        <row r="609">
          <cell r="D609" t="str">
            <v>GC-IB</v>
          </cell>
          <cell r="E609" t="str">
            <v>GF</v>
          </cell>
          <cell r="F609" t="str">
            <v>Pharma</v>
          </cell>
          <cell r="AV609">
            <v>289</v>
          </cell>
        </row>
        <row r="610">
          <cell r="AV610">
            <v>289</v>
          </cell>
        </row>
        <row r="611">
          <cell r="AV611">
            <v>365</v>
          </cell>
          <cell r="AX611">
            <v>33</v>
          </cell>
        </row>
        <row r="612">
          <cell r="AV612">
            <v>365</v>
          </cell>
          <cell r="AX612">
            <v>306</v>
          </cell>
        </row>
        <row r="613">
          <cell r="AV613">
            <v>365</v>
          </cell>
          <cell r="AX613">
            <v>130</v>
          </cell>
        </row>
        <row r="614">
          <cell r="AV614">
            <v>365</v>
          </cell>
          <cell r="AX614">
            <v>130</v>
          </cell>
        </row>
        <row r="615">
          <cell r="AV615">
            <v>365</v>
          </cell>
          <cell r="AX615">
            <v>33</v>
          </cell>
        </row>
        <row r="616">
          <cell r="AV616">
            <v>365</v>
          </cell>
          <cell r="AX616">
            <v>18</v>
          </cell>
        </row>
        <row r="617">
          <cell r="AV617">
            <v>365</v>
          </cell>
          <cell r="AX617">
            <v>176</v>
          </cell>
        </row>
        <row r="618">
          <cell r="AV618">
            <v>365</v>
          </cell>
          <cell r="AX618">
            <v>366</v>
          </cell>
        </row>
        <row r="619">
          <cell r="AV619">
            <v>365</v>
          </cell>
          <cell r="AX619">
            <v>336</v>
          </cell>
        </row>
        <row r="620">
          <cell r="AV620">
            <v>365</v>
          </cell>
          <cell r="AX620">
            <v>366</v>
          </cell>
        </row>
        <row r="621">
          <cell r="AV621">
            <v>365</v>
          </cell>
          <cell r="AX621">
            <v>1</v>
          </cell>
        </row>
        <row r="622">
          <cell r="AV622">
            <v>365</v>
          </cell>
          <cell r="AX622">
            <v>1</v>
          </cell>
        </row>
        <row r="623">
          <cell r="AV623">
            <v>365</v>
          </cell>
          <cell r="AX623">
            <v>365</v>
          </cell>
        </row>
        <row r="624">
          <cell r="AV624">
            <v>365</v>
          </cell>
          <cell r="AX624">
            <v>365</v>
          </cell>
          <cell r="BA624">
            <v>365</v>
          </cell>
        </row>
        <row r="625">
          <cell r="AV625">
            <v>365</v>
          </cell>
          <cell r="AX625">
            <v>54</v>
          </cell>
        </row>
        <row r="626">
          <cell r="AV626">
            <v>365</v>
          </cell>
          <cell r="AX626">
            <v>317</v>
          </cell>
        </row>
        <row r="627">
          <cell r="AV627">
            <v>365</v>
          </cell>
          <cell r="AX627">
            <v>336</v>
          </cell>
        </row>
        <row r="628">
          <cell r="AV628">
            <v>365</v>
          </cell>
          <cell r="AX628">
            <v>267</v>
          </cell>
        </row>
        <row r="629">
          <cell r="AV629">
            <v>365</v>
          </cell>
          <cell r="AX629">
            <v>366</v>
          </cell>
        </row>
        <row r="630">
          <cell r="AV630">
            <v>365</v>
          </cell>
          <cell r="AX630">
            <v>130</v>
          </cell>
        </row>
        <row r="631">
          <cell r="AV631">
            <v>365</v>
          </cell>
          <cell r="AX631">
            <v>280</v>
          </cell>
        </row>
        <row r="632">
          <cell r="AV632">
            <v>365</v>
          </cell>
          <cell r="AX632">
            <v>80</v>
          </cell>
        </row>
        <row r="633">
          <cell r="AV633">
            <v>365</v>
          </cell>
          <cell r="AX633">
            <v>366</v>
          </cell>
        </row>
        <row r="634">
          <cell r="AV634">
            <v>365</v>
          </cell>
          <cell r="AX634">
            <v>366</v>
          </cell>
        </row>
        <row r="635">
          <cell r="E635" t="str">
            <v>SF</v>
          </cell>
          <cell r="AV635">
            <v>365</v>
          </cell>
          <cell r="AX635">
            <v>21</v>
          </cell>
        </row>
        <row r="636">
          <cell r="AV636">
            <v>365</v>
          </cell>
          <cell r="AX636">
            <v>336</v>
          </cell>
        </row>
        <row r="637">
          <cell r="AV637">
            <v>365</v>
          </cell>
          <cell r="AX637">
            <v>336</v>
          </cell>
        </row>
        <row r="638">
          <cell r="D638" t="str">
            <v>GC- IC</v>
          </cell>
          <cell r="E638" t="str">
            <v>Near OCB</v>
          </cell>
          <cell r="AV638">
            <v>335</v>
          </cell>
        </row>
        <row r="639">
          <cell r="AV639">
            <v>365</v>
          </cell>
          <cell r="AX639">
            <v>280</v>
          </cell>
        </row>
        <row r="640">
          <cell r="AV640">
            <v>365</v>
          </cell>
          <cell r="AX640">
            <v>33</v>
          </cell>
        </row>
        <row r="641">
          <cell r="E641" t="str">
            <v>Tech Area</v>
          </cell>
          <cell r="F641" t="str">
            <v>Pharma</v>
          </cell>
          <cell r="AV641">
            <v>335</v>
          </cell>
        </row>
        <row r="642">
          <cell r="E642" t="str">
            <v>Mezzanine</v>
          </cell>
          <cell r="F642" t="str">
            <v>Intermediate</v>
          </cell>
          <cell r="AV642">
            <v>335</v>
          </cell>
        </row>
        <row r="643">
          <cell r="E643" t="str">
            <v>FF</v>
          </cell>
          <cell r="F643" t="str">
            <v>Intermediate</v>
          </cell>
          <cell r="AV643">
            <v>335</v>
          </cell>
        </row>
        <row r="644">
          <cell r="E644" t="str">
            <v>FF</v>
          </cell>
          <cell r="F644" t="str">
            <v>Intermediate</v>
          </cell>
          <cell r="AV644">
            <v>335</v>
          </cell>
        </row>
        <row r="645">
          <cell r="E645" t="str">
            <v>FF</v>
          </cell>
          <cell r="F645" t="str">
            <v>Intermediate</v>
          </cell>
          <cell r="AV645">
            <v>335</v>
          </cell>
        </row>
        <row r="646">
          <cell r="E646" t="str">
            <v>FF</v>
          </cell>
          <cell r="F646" t="str">
            <v>Intermediate</v>
          </cell>
          <cell r="AV646">
            <v>335</v>
          </cell>
        </row>
        <row r="647">
          <cell r="E647" t="str">
            <v>FF</v>
          </cell>
          <cell r="F647" t="str">
            <v>Intermediate</v>
          </cell>
          <cell r="AV647">
            <v>335</v>
          </cell>
        </row>
        <row r="648">
          <cell r="E648" t="str">
            <v>FF</v>
          </cell>
          <cell r="F648" t="str">
            <v>Intermediate</v>
          </cell>
          <cell r="AV648">
            <v>335</v>
          </cell>
        </row>
        <row r="649">
          <cell r="AV649">
            <v>365</v>
          </cell>
          <cell r="AX649">
            <v>252</v>
          </cell>
        </row>
        <row r="650">
          <cell r="AV650">
            <v>365</v>
          </cell>
          <cell r="AX650">
            <v>306</v>
          </cell>
        </row>
        <row r="651">
          <cell r="AV651">
            <v>365</v>
          </cell>
          <cell r="AX651">
            <v>267</v>
          </cell>
        </row>
        <row r="652">
          <cell r="AV652">
            <v>289</v>
          </cell>
        </row>
        <row r="653">
          <cell r="D653" t="str">
            <v>GC-IB</v>
          </cell>
          <cell r="E653" t="str">
            <v>Pharma</v>
          </cell>
          <cell r="AV653">
            <v>289</v>
          </cell>
        </row>
        <row r="654">
          <cell r="D654" t="str">
            <v>GC-IB</v>
          </cell>
          <cell r="E654" t="str">
            <v>Pharma</v>
          </cell>
          <cell r="AV654">
            <v>289</v>
          </cell>
        </row>
        <row r="655">
          <cell r="D655" t="str">
            <v>GC-IB</v>
          </cell>
          <cell r="E655" t="str">
            <v>Pharma</v>
          </cell>
          <cell r="AV655">
            <v>289</v>
          </cell>
        </row>
        <row r="656">
          <cell r="D656" t="str">
            <v>GC-IB</v>
          </cell>
          <cell r="E656" t="str">
            <v>Pharma</v>
          </cell>
          <cell r="AV656">
            <v>289</v>
          </cell>
        </row>
        <row r="657">
          <cell r="AV657">
            <v>365</v>
          </cell>
          <cell r="AX657">
            <v>92</v>
          </cell>
        </row>
        <row r="658">
          <cell r="AV658">
            <v>365</v>
          </cell>
          <cell r="AX658">
            <v>131</v>
          </cell>
        </row>
        <row r="659">
          <cell r="AV659">
            <v>365</v>
          </cell>
          <cell r="AX659">
            <v>283</v>
          </cell>
        </row>
        <row r="660">
          <cell r="D660" t="str">
            <v>Solvent Recivery Block</v>
          </cell>
          <cell r="E660" t="str">
            <v>SF</v>
          </cell>
          <cell r="AV660">
            <v>335</v>
          </cell>
        </row>
        <row r="661">
          <cell r="D661" t="str">
            <v>Solvent Recivery Block</v>
          </cell>
          <cell r="E661" t="str">
            <v>FF</v>
          </cell>
          <cell r="AV661">
            <v>335</v>
          </cell>
        </row>
        <row r="662">
          <cell r="E662" t="str">
            <v>SF</v>
          </cell>
          <cell r="AV662">
            <v>335</v>
          </cell>
        </row>
        <row r="663">
          <cell r="E663" t="str">
            <v>SF</v>
          </cell>
          <cell r="AV663">
            <v>335</v>
          </cell>
        </row>
        <row r="664">
          <cell r="D664" t="str">
            <v>Solvent Recivery Block</v>
          </cell>
          <cell r="E664" t="str">
            <v>FF</v>
          </cell>
          <cell r="AV664">
            <v>335</v>
          </cell>
        </row>
        <row r="665">
          <cell r="D665" t="str">
            <v>Solvent Recivery Block</v>
          </cell>
          <cell r="E665" t="str">
            <v>SF</v>
          </cell>
          <cell r="AV665">
            <v>335</v>
          </cell>
        </row>
        <row r="666">
          <cell r="D666" t="str">
            <v>Solvent Recivery Block</v>
          </cell>
          <cell r="E666" t="str">
            <v>FF</v>
          </cell>
          <cell r="AV666">
            <v>335</v>
          </cell>
        </row>
        <row r="667">
          <cell r="D667" t="str">
            <v>Solvent Recivery Block</v>
          </cell>
          <cell r="E667" t="str">
            <v>SF</v>
          </cell>
          <cell r="AV667">
            <v>335</v>
          </cell>
        </row>
        <row r="668">
          <cell r="D668" t="str">
            <v>Solvent Recivery Block</v>
          </cell>
          <cell r="E668" t="str">
            <v>GF</v>
          </cell>
          <cell r="AV668">
            <v>335</v>
          </cell>
        </row>
        <row r="669">
          <cell r="D669" t="str">
            <v>Solvent Recivery Block</v>
          </cell>
          <cell r="E669" t="str">
            <v>GF</v>
          </cell>
          <cell r="AV669">
            <v>335</v>
          </cell>
        </row>
        <row r="670">
          <cell r="AV670">
            <v>365</v>
          </cell>
          <cell r="AX670">
            <v>366</v>
          </cell>
          <cell r="AZ670">
            <v>6.3299999999999995E-2</v>
          </cell>
          <cell r="BA670">
            <v>123</v>
          </cell>
          <cell r="BB670">
            <v>485.94681616438356</v>
          </cell>
        </row>
        <row r="671">
          <cell r="D671" t="str">
            <v>GC-IB</v>
          </cell>
          <cell r="E671" t="str">
            <v>GF</v>
          </cell>
          <cell r="F671" t="str">
            <v>Intermediate</v>
          </cell>
          <cell r="AV671">
            <v>335</v>
          </cell>
        </row>
        <row r="672">
          <cell r="D672" t="str">
            <v>GC - IA</v>
          </cell>
          <cell r="E672" t="str">
            <v>GF</v>
          </cell>
          <cell r="F672" t="str">
            <v>Intermediate</v>
          </cell>
          <cell r="AV672">
            <v>335</v>
          </cell>
        </row>
        <row r="673">
          <cell r="AV673">
            <v>365</v>
          </cell>
          <cell r="AX673">
            <v>131</v>
          </cell>
        </row>
        <row r="674">
          <cell r="AV674">
            <v>365</v>
          </cell>
          <cell r="AX674">
            <v>366</v>
          </cell>
        </row>
        <row r="675">
          <cell r="AV675">
            <v>365</v>
          </cell>
          <cell r="AX675">
            <v>366</v>
          </cell>
          <cell r="AZ675">
            <v>6.3299999999999995E-2</v>
          </cell>
          <cell r="BA675">
            <v>162</v>
          </cell>
          <cell r="BB675">
            <v>629.32339726027385</v>
          </cell>
        </row>
        <row r="676">
          <cell r="AV676">
            <v>365</v>
          </cell>
          <cell r="AX676">
            <v>42</v>
          </cell>
        </row>
        <row r="677">
          <cell r="AV677">
            <v>365</v>
          </cell>
          <cell r="AX677">
            <v>306</v>
          </cell>
        </row>
        <row r="678">
          <cell r="AV678">
            <v>365</v>
          </cell>
          <cell r="AX678">
            <v>336</v>
          </cell>
        </row>
        <row r="679">
          <cell r="AV679">
            <v>365</v>
          </cell>
          <cell r="AX679">
            <v>42</v>
          </cell>
        </row>
        <row r="680">
          <cell r="AV680">
            <v>365</v>
          </cell>
          <cell r="AX680">
            <v>130</v>
          </cell>
        </row>
        <row r="681">
          <cell r="D681" t="str">
            <v>R&amp;D</v>
          </cell>
          <cell r="AV681">
            <v>365</v>
          </cell>
          <cell r="AX681">
            <v>366</v>
          </cell>
          <cell r="AZ681">
            <v>9.5000000000000001E-2</v>
          </cell>
          <cell r="BA681">
            <v>248</v>
          </cell>
          <cell r="BB681">
            <v>37400.434958904108</v>
          </cell>
        </row>
        <row r="682">
          <cell r="AV682">
            <v>365</v>
          </cell>
          <cell r="AX682">
            <v>366</v>
          </cell>
          <cell r="AZ682">
            <v>9.5000000000000001E-2</v>
          </cell>
          <cell r="BA682">
            <v>248</v>
          </cell>
          <cell r="BB682">
            <v>37400.434958904108</v>
          </cell>
        </row>
        <row r="683">
          <cell r="D683" t="str">
            <v>GC- IC</v>
          </cell>
          <cell r="E683" t="str">
            <v>Intermediate</v>
          </cell>
          <cell r="AV683">
            <v>335</v>
          </cell>
        </row>
        <row r="684">
          <cell r="AV684">
            <v>335</v>
          </cell>
        </row>
        <row r="685">
          <cell r="D685" t="str">
            <v>R&amp;D</v>
          </cell>
          <cell r="AV685">
            <v>365</v>
          </cell>
          <cell r="AX685">
            <v>306</v>
          </cell>
        </row>
        <row r="686">
          <cell r="D686" t="str">
            <v>R&amp;D</v>
          </cell>
          <cell r="G686">
            <v>1038</v>
          </cell>
          <cell r="AV686">
            <v>365</v>
          </cell>
          <cell r="AX686">
            <v>306</v>
          </cell>
        </row>
        <row r="687">
          <cell r="AV687">
            <v>365</v>
          </cell>
          <cell r="AX687">
            <v>366</v>
          </cell>
          <cell r="AZ687">
            <v>9.5000000000000001E-2</v>
          </cell>
          <cell r="BA687">
            <v>348</v>
          </cell>
          <cell r="BB687">
            <v>51875.668767123287</v>
          </cell>
        </row>
        <row r="688">
          <cell r="AV688">
            <v>365</v>
          </cell>
          <cell r="AX688">
            <v>366</v>
          </cell>
          <cell r="AZ688">
            <v>9.5000000000000001E-2</v>
          </cell>
          <cell r="BA688">
            <v>348</v>
          </cell>
          <cell r="BB688">
            <v>51875.668767123287</v>
          </cell>
        </row>
        <row r="689">
          <cell r="AV689">
            <v>365</v>
          </cell>
          <cell r="AX689">
            <v>366</v>
          </cell>
          <cell r="AZ689">
            <v>6.3299999999999995E-2</v>
          </cell>
          <cell r="BA689">
            <v>212</v>
          </cell>
          <cell r="BB689">
            <v>827.23561643835626</v>
          </cell>
        </row>
        <row r="690">
          <cell r="D690" t="str">
            <v>R&amp;D</v>
          </cell>
          <cell r="AV690">
            <v>365</v>
          </cell>
          <cell r="AX690">
            <v>229</v>
          </cell>
        </row>
        <row r="691">
          <cell r="AV691">
            <v>365</v>
          </cell>
          <cell r="AX691">
            <v>107</v>
          </cell>
        </row>
        <row r="692">
          <cell r="D692" t="str">
            <v>R&amp;D</v>
          </cell>
          <cell r="AV692">
            <v>365</v>
          </cell>
          <cell r="AX692">
            <v>39</v>
          </cell>
        </row>
        <row r="693">
          <cell r="E693" t="str">
            <v>MF</v>
          </cell>
          <cell r="F693" t="str">
            <v>Intermediate</v>
          </cell>
          <cell r="AV693">
            <v>335</v>
          </cell>
        </row>
        <row r="694">
          <cell r="E694" t="str">
            <v>MF</v>
          </cell>
          <cell r="F694" t="str">
            <v>Intermediate</v>
          </cell>
          <cell r="AV694">
            <v>335</v>
          </cell>
        </row>
        <row r="695">
          <cell r="E695" t="str">
            <v>FF</v>
          </cell>
          <cell r="F695" t="str">
            <v>Intermediate</v>
          </cell>
          <cell r="AV695">
            <v>335</v>
          </cell>
        </row>
        <row r="696">
          <cell r="AV696">
            <v>305</v>
          </cell>
        </row>
        <row r="697">
          <cell r="D697" t="str">
            <v>R&amp;D</v>
          </cell>
          <cell r="AV697">
            <v>365</v>
          </cell>
          <cell r="AX697">
            <v>366</v>
          </cell>
          <cell r="AZ697">
            <v>9.5000000000000001E-2</v>
          </cell>
          <cell r="BA697">
            <v>182</v>
          </cell>
          <cell r="BB697">
            <v>26348.681013698631</v>
          </cell>
        </row>
        <row r="698">
          <cell r="AV698">
            <v>365</v>
          </cell>
          <cell r="AX698">
            <v>366</v>
          </cell>
          <cell r="AZ698">
            <v>6.3299999999999995E-2</v>
          </cell>
          <cell r="BA698">
            <v>162</v>
          </cell>
          <cell r="BB698">
            <v>670.6227452054793</v>
          </cell>
        </row>
        <row r="699">
          <cell r="AV699">
            <v>365</v>
          </cell>
          <cell r="AX699">
            <v>153</v>
          </cell>
        </row>
        <row r="700">
          <cell r="AV700">
            <v>365</v>
          </cell>
          <cell r="AX700">
            <v>366</v>
          </cell>
          <cell r="AZ700">
            <v>6.3299999999999995E-2</v>
          </cell>
          <cell r="BA700">
            <v>90</v>
          </cell>
          <cell r="BB700">
            <v>398.00958904109581</v>
          </cell>
        </row>
        <row r="701">
          <cell r="AV701">
            <v>365</v>
          </cell>
          <cell r="AX701">
            <v>307</v>
          </cell>
        </row>
        <row r="702">
          <cell r="AV702">
            <v>365</v>
          </cell>
          <cell r="AX702">
            <v>366</v>
          </cell>
        </row>
        <row r="703">
          <cell r="E703" t="str">
            <v>FF</v>
          </cell>
          <cell r="F703" t="str">
            <v>Pharma</v>
          </cell>
          <cell r="AV703">
            <v>305</v>
          </cell>
        </row>
        <row r="704">
          <cell r="E704" t="str">
            <v>Mezzanine</v>
          </cell>
          <cell r="F704" t="str">
            <v>Intermediate</v>
          </cell>
          <cell r="AV704">
            <v>305</v>
          </cell>
        </row>
        <row r="705">
          <cell r="E705" t="str">
            <v>Mezzanine</v>
          </cell>
          <cell r="F705" t="str">
            <v>Intermediate</v>
          </cell>
          <cell r="AV705">
            <v>305</v>
          </cell>
        </row>
        <row r="706">
          <cell r="AV706">
            <v>365</v>
          </cell>
          <cell r="AX706">
            <v>336</v>
          </cell>
        </row>
        <row r="707">
          <cell r="AV707">
            <v>365</v>
          </cell>
          <cell r="AX707">
            <v>366</v>
          </cell>
        </row>
        <row r="708">
          <cell r="AV708">
            <v>335</v>
          </cell>
        </row>
        <row r="709">
          <cell r="AV709">
            <v>365</v>
          </cell>
          <cell r="AX709">
            <v>366</v>
          </cell>
          <cell r="AZ709">
            <v>0.16209999999999999</v>
          </cell>
          <cell r="BA709">
            <v>1</v>
          </cell>
          <cell r="BB709">
            <v>6.3951780821917801</v>
          </cell>
        </row>
        <row r="710">
          <cell r="D710" t="str">
            <v>GC-IB</v>
          </cell>
          <cell r="E710" t="str">
            <v>Pharma</v>
          </cell>
          <cell r="AV710">
            <v>289</v>
          </cell>
        </row>
        <row r="711">
          <cell r="AV711">
            <v>289</v>
          </cell>
        </row>
        <row r="712">
          <cell r="AV712">
            <v>289</v>
          </cell>
        </row>
        <row r="713">
          <cell r="E713" t="str">
            <v>FF</v>
          </cell>
          <cell r="AV713">
            <v>335</v>
          </cell>
        </row>
        <row r="714">
          <cell r="AV714">
            <v>365</v>
          </cell>
          <cell r="AX714">
            <v>184</v>
          </cell>
        </row>
        <row r="715">
          <cell r="AV715">
            <v>365</v>
          </cell>
          <cell r="AX715">
            <v>33</v>
          </cell>
        </row>
        <row r="716">
          <cell r="AV716">
            <v>365</v>
          </cell>
          <cell r="AX716">
            <v>276</v>
          </cell>
        </row>
        <row r="717">
          <cell r="AV717">
            <v>365</v>
          </cell>
          <cell r="AX717">
            <v>276</v>
          </cell>
        </row>
        <row r="718">
          <cell r="AV718">
            <v>365</v>
          </cell>
          <cell r="AX718">
            <v>366</v>
          </cell>
        </row>
        <row r="719">
          <cell r="AV719">
            <v>365</v>
          </cell>
          <cell r="AX719">
            <v>33</v>
          </cell>
        </row>
        <row r="720">
          <cell r="AV720">
            <v>365</v>
          </cell>
          <cell r="AX720">
            <v>366</v>
          </cell>
        </row>
        <row r="721">
          <cell r="AV721">
            <v>365</v>
          </cell>
          <cell r="AX721">
            <v>267</v>
          </cell>
        </row>
        <row r="722">
          <cell r="AV722">
            <v>305</v>
          </cell>
        </row>
        <row r="723">
          <cell r="AV723">
            <v>365</v>
          </cell>
          <cell r="AX723">
            <v>82</v>
          </cell>
        </row>
        <row r="724">
          <cell r="AV724">
            <v>365</v>
          </cell>
          <cell r="AX724">
            <v>82</v>
          </cell>
        </row>
        <row r="725">
          <cell r="AV725">
            <v>365</v>
          </cell>
          <cell r="AX725">
            <v>1</v>
          </cell>
        </row>
        <row r="726">
          <cell r="AV726">
            <v>365</v>
          </cell>
          <cell r="AX726">
            <v>130</v>
          </cell>
        </row>
        <row r="727">
          <cell r="AV727">
            <v>365</v>
          </cell>
          <cell r="AX727">
            <v>130</v>
          </cell>
        </row>
        <row r="728">
          <cell r="F728" t="str">
            <v>Zone-5</v>
          </cell>
          <cell r="AV728">
            <v>335</v>
          </cell>
        </row>
        <row r="729">
          <cell r="AV729">
            <v>365</v>
          </cell>
          <cell r="AX729">
            <v>71</v>
          </cell>
        </row>
        <row r="730">
          <cell r="AV730">
            <v>365</v>
          </cell>
          <cell r="AX730">
            <v>71</v>
          </cell>
        </row>
        <row r="731">
          <cell r="AV731">
            <v>365</v>
          </cell>
          <cell r="AX731">
            <v>184</v>
          </cell>
        </row>
        <row r="732">
          <cell r="AV732">
            <v>365</v>
          </cell>
          <cell r="AX732">
            <v>366</v>
          </cell>
          <cell r="AZ732">
            <v>6.3299999999999995E-2</v>
          </cell>
          <cell r="BA732">
            <v>365</v>
          </cell>
          <cell r="BB732">
            <v>32045.625</v>
          </cell>
          <cell r="BC732">
            <v>86</v>
          </cell>
        </row>
        <row r="733">
          <cell r="AV733">
            <v>365</v>
          </cell>
          <cell r="AX733">
            <v>97</v>
          </cell>
        </row>
        <row r="734">
          <cell r="AV734">
            <v>365</v>
          </cell>
          <cell r="AX734">
            <v>366</v>
          </cell>
        </row>
        <row r="735">
          <cell r="AV735">
            <v>365</v>
          </cell>
          <cell r="AX735">
            <v>131</v>
          </cell>
        </row>
        <row r="736">
          <cell r="AV736">
            <v>365</v>
          </cell>
          <cell r="AX736">
            <v>183</v>
          </cell>
        </row>
        <row r="737">
          <cell r="AV737">
            <v>289</v>
          </cell>
        </row>
        <row r="738">
          <cell r="AV738">
            <v>289</v>
          </cell>
        </row>
        <row r="739">
          <cell r="AV739">
            <v>289</v>
          </cell>
        </row>
        <row r="740">
          <cell r="AV740">
            <v>289</v>
          </cell>
        </row>
        <row r="741">
          <cell r="AV741">
            <v>289</v>
          </cell>
        </row>
        <row r="742">
          <cell r="AV742">
            <v>289</v>
          </cell>
        </row>
        <row r="743">
          <cell r="AV743">
            <v>289</v>
          </cell>
        </row>
        <row r="744">
          <cell r="AV744">
            <v>289</v>
          </cell>
        </row>
        <row r="745">
          <cell r="AV745">
            <v>289</v>
          </cell>
        </row>
        <row r="746">
          <cell r="AV746">
            <v>289</v>
          </cell>
        </row>
        <row r="747">
          <cell r="AV747">
            <v>289</v>
          </cell>
        </row>
        <row r="748">
          <cell r="AV748">
            <v>289</v>
          </cell>
        </row>
        <row r="749">
          <cell r="AV749">
            <v>365</v>
          </cell>
          <cell r="AX749">
            <v>336</v>
          </cell>
        </row>
        <row r="750">
          <cell r="AV750">
            <v>365</v>
          </cell>
          <cell r="AX750">
            <v>33</v>
          </cell>
        </row>
        <row r="751">
          <cell r="D751" t="str">
            <v>GC - IA</v>
          </cell>
          <cell r="E751" t="str">
            <v>GF</v>
          </cell>
          <cell r="F751" t="str">
            <v>Intermediate</v>
          </cell>
          <cell r="AV751">
            <v>305</v>
          </cell>
        </row>
        <row r="752">
          <cell r="AV752">
            <v>365</v>
          </cell>
          <cell r="AX752">
            <v>183</v>
          </cell>
        </row>
        <row r="753">
          <cell r="AV753">
            <v>365</v>
          </cell>
          <cell r="AX753">
            <v>366</v>
          </cell>
          <cell r="AZ753">
            <v>6.3299999999999995E-2</v>
          </cell>
          <cell r="BA753">
            <v>201</v>
          </cell>
          <cell r="BB753">
            <v>939.432698630137</v>
          </cell>
        </row>
        <row r="754">
          <cell r="AV754">
            <v>365</v>
          </cell>
          <cell r="AX754">
            <v>23</v>
          </cell>
        </row>
        <row r="755">
          <cell r="E755" t="str">
            <v>FF</v>
          </cell>
          <cell r="F755" t="str">
            <v>Pharma</v>
          </cell>
          <cell r="AV755">
            <v>335</v>
          </cell>
        </row>
        <row r="756">
          <cell r="E756" t="str">
            <v>FF</v>
          </cell>
          <cell r="F756" t="str">
            <v>Pharma</v>
          </cell>
          <cell r="AV756">
            <v>335</v>
          </cell>
        </row>
        <row r="757">
          <cell r="AV757">
            <v>365</v>
          </cell>
          <cell r="AX757">
            <v>60</v>
          </cell>
        </row>
        <row r="758">
          <cell r="E758" t="str">
            <v>GF</v>
          </cell>
          <cell r="AV758">
            <v>365</v>
          </cell>
          <cell r="AX758">
            <v>336</v>
          </cell>
        </row>
        <row r="759">
          <cell r="AV759">
            <v>365</v>
          </cell>
          <cell r="AX759">
            <v>1</v>
          </cell>
        </row>
        <row r="760">
          <cell r="AV760">
            <v>365</v>
          </cell>
          <cell r="AX760">
            <v>1</v>
          </cell>
        </row>
        <row r="761">
          <cell r="AV761">
            <v>365</v>
          </cell>
          <cell r="AX761">
            <v>1</v>
          </cell>
        </row>
        <row r="762">
          <cell r="AV762">
            <v>365</v>
          </cell>
          <cell r="AX762">
            <v>1</v>
          </cell>
        </row>
        <row r="763">
          <cell r="AV763">
            <v>365</v>
          </cell>
          <cell r="AX763">
            <v>1</v>
          </cell>
        </row>
        <row r="764">
          <cell r="AV764">
            <v>365</v>
          </cell>
          <cell r="AX764">
            <v>1</v>
          </cell>
        </row>
        <row r="765">
          <cell r="AV765">
            <v>365</v>
          </cell>
          <cell r="AX765">
            <v>1</v>
          </cell>
        </row>
        <row r="766">
          <cell r="AV766">
            <v>365</v>
          </cell>
          <cell r="AX766">
            <v>1</v>
          </cell>
        </row>
        <row r="767">
          <cell r="AV767">
            <v>365</v>
          </cell>
          <cell r="AX767">
            <v>1</v>
          </cell>
        </row>
        <row r="768">
          <cell r="AV768">
            <v>365</v>
          </cell>
          <cell r="AX768">
            <v>1</v>
          </cell>
        </row>
        <row r="769">
          <cell r="AV769">
            <v>365</v>
          </cell>
          <cell r="AX769">
            <v>366</v>
          </cell>
        </row>
        <row r="770">
          <cell r="AV770">
            <v>365</v>
          </cell>
          <cell r="AX770">
            <v>366</v>
          </cell>
        </row>
        <row r="771">
          <cell r="AV771">
            <v>365</v>
          </cell>
          <cell r="AX771">
            <v>366</v>
          </cell>
        </row>
        <row r="772">
          <cell r="AV772">
            <v>365</v>
          </cell>
          <cell r="AX772">
            <v>365</v>
          </cell>
        </row>
        <row r="773">
          <cell r="AV773">
            <v>365</v>
          </cell>
          <cell r="AX773">
            <v>366</v>
          </cell>
        </row>
        <row r="774">
          <cell r="AV774">
            <v>289</v>
          </cell>
        </row>
        <row r="775">
          <cell r="AV775">
            <v>289</v>
          </cell>
        </row>
        <row r="776">
          <cell r="AV776">
            <v>289</v>
          </cell>
        </row>
        <row r="777">
          <cell r="AV777">
            <v>289</v>
          </cell>
        </row>
        <row r="778">
          <cell r="AV778">
            <v>289</v>
          </cell>
        </row>
        <row r="779">
          <cell r="AV779">
            <v>289</v>
          </cell>
        </row>
        <row r="780">
          <cell r="AV780">
            <v>289</v>
          </cell>
        </row>
        <row r="781">
          <cell r="AV781">
            <v>289</v>
          </cell>
        </row>
        <row r="782">
          <cell r="AV782">
            <v>289</v>
          </cell>
        </row>
        <row r="783">
          <cell r="AV783">
            <v>289</v>
          </cell>
        </row>
        <row r="784">
          <cell r="AV784">
            <v>289</v>
          </cell>
        </row>
        <row r="785">
          <cell r="AV785">
            <v>289</v>
          </cell>
        </row>
        <row r="786">
          <cell r="AV786">
            <v>289</v>
          </cell>
        </row>
        <row r="787">
          <cell r="AV787">
            <v>365</v>
          </cell>
          <cell r="AX787">
            <v>276</v>
          </cell>
        </row>
        <row r="788">
          <cell r="AV788">
            <v>365</v>
          </cell>
          <cell r="AX788">
            <v>366</v>
          </cell>
        </row>
        <row r="789">
          <cell r="AV789">
            <v>365</v>
          </cell>
          <cell r="AX789">
            <v>246</v>
          </cell>
        </row>
        <row r="790">
          <cell r="AV790">
            <v>365</v>
          </cell>
          <cell r="AX790">
            <v>1</v>
          </cell>
        </row>
        <row r="791">
          <cell r="AV791">
            <v>365</v>
          </cell>
          <cell r="AX791">
            <v>215</v>
          </cell>
        </row>
        <row r="792">
          <cell r="AV792">
            <v>365</v>
          </cell>
          <cell r="AX792">
            <v>166</v>
          </cell>
        </row>
        <row r="793">
          <cell r="AV793">
            <v>365</v>
          </cell>
          <cell r="AX793">
            <v>215</v>
          </cell>
        </row>
        <row r="794">
          <cell r="AV794">
            <v>365</v>
          </cell>
          <cell r="AX794">
            <v>366</v>
          </cell>
        </row>
        <row r="795">
          <cell r="AV795">
            <v>365</v>
          </cell>
          <cell r="AX795">
            <v>366</v>
          </cell>
        </row>
        <row r="796">
          <cell r="AV796">
            <v>365</v>
          </cell>
          <cell r="AX796">
            <v>366</v>
          </cell>
        </row>
        <row r="797">
          <cell r="AV797">
            <v>365</v>
          </cell>
          <cell r="AX797">
            <v>267</v>
          </cell>
        </row>
        <row r="798">
          <cell r="AV798">
            <v>365</v>
          </cell>
          <cell r="AX798">
            <v>326</v>
          </cell>
        </row>
        <row r="799">
          <cell r="AV799">
            <v>365</v>
          </cell>
          <cell r="AX799">
            <v>130</v>
          </cell>
        </row>
        <row r="800">
          <cell r="AV800">
            <v>365</v>
          </cell>
          <cell r="AX800">
            <v>366</v>
          </cell>
        </row>
        <row r="801">
          <cell r="E801" t="str">
            <v>GF</v>
          </cell>
          <cell r="F801" t="str">
            <v>Pharma</v>
          </cell>
          <cell r="AV801">
            <v>289</v>
          </cell>
        </row>
        <row r="802">
          <cell r="AV802">
            <v>365</v>
          </cell>
          <cell r="AX802">
            <v>130</v>
          </cell>
        </row>
        <row r="803">
          <cell r="E803" t="str">
            <v>GF</v>
          </cell>
          <cell r="F803" t="str">
            <v>Pharma</v>
          </cell>
          <cell r="AV803">
            <v>289</v>
          </cell>
        </row>
        <row r="804">
          <cell r="AV804">
            <v>305</v>
          </cell>
        </row>
        <row r="805">
          <cell r="AV805">
            <v>365</v>
          </cell>
          <cell r="AX805">
            <v>366</v>
          </cell>
          <cell r="AZ805">
            <v>6.3299999999999995E-2</v>
          </cell>
          <cell r="BA805">
            <v>244</v>
          </cell>
          <cell r="BB805">
            <v>1269.4684931506847</v>
          </cell>
        </row>
        <row r="806">
          <cell r="AV806">
            <v>365</v>
          </cell>
          <cell r="AX806">
            <v>33</v>
          </cell>
        </row>
        <row r="807">
          <cell r="AV807">
            <v>365</v>
          </cell>
          <cell r="AX807">
            <v>366</v>
          </cell>
          <cell r="AZ807">
            <v>0.16209999999999999</v>
          </cell>
          <cell r="BA807">
            <v>54</v>
          </cell>
          <cell r="BB807">
            <v>440.06819178082191</v>
          </cell>
        </row>
        <row r="808">
          <cell r="AV808">
            <v>305</v>
          </cell>
        </row>
        <row r="809">
          <cell r="AV809">
            <v>365</v>
          </cell>
          <cell r="AX809">
            <v>366</v>
          </cell>
          <cell r="AZ809">
            <v>6.3299999999999995E-2</v>
          </cell>
          <cell r="BA809">
            <v>90</v>
          </cell>
          <cell r="BB809">
            <v>548.62890410958903</v>
          </cell>
        </row>
        <row r="810">
          <cell r="AV810">
            <v>365</v>
          </cell>
          <cell r="AX810">
            <v>366</v>
          </cell>
        </row>
        <row r="811">
          <cell r="E811" t="str">
            <v>FF</v>
          </cell>
          <cell r="F811" t="str">
            <v>Intermediate</v>
          </cell>
          <cell r="AV811">
            <v>305</v>
          </cell>
        </row>
        <row r="812">
          <cell r="AV812">
            <v>365</v>
          </cell>
          <cell r="AX812">
            <v>265</v>
          </cell>
        </row>
        <row r="813">
          <cell r="AV813">
            <v>365</v>
          </cell>
          <cell r="AX813">
            <v>130</v>
          </cell>
        </row>
        <row r="814">
          <cell r="AV814">
            <v>365</v>
          </cell>
          <cell r="AX814">
            <v>130</v>
          </cell>
        </row>
        <row r="815">
          <cell r="AV815">
            <v>365</v>
          </cell>
          <cell r="AX815">
            <v>130</v>
          </cell>
        </row>
        <row r="816">
          <cell r="AV816">
            <v>365</v>
          </cell>
          <cell r="AX816">
            <v>336</v>
          </cell>
        </row>
        <row r="817">
          <cell r="AV817">
            <v>365</v>
          </cell>
          <cell r="AX817">
            <v>336</v>
          </cell>
        </row>
        <row r="818">
          <cell r="AV818">
            <v>365</v>
          </cell>
          <cell r="AX818">
            <v>336</v>
          </cell>
        </row>
        <row r="819">
          <cell r="AV819">
            <v>365</v>
          </cell>
          <cell r="AX819">
            <v>101</v>
          </cell>
        </row>
        <row r="820">
          <cell r="AV820">
            <v>365</v>
          </cell>
          <cell r="AX820">
            <v>267</v>
          </cell>
        </row>
        <row r="821">
          <cell r="AV821">
            <v>365</v>
          </cell>
          <cell r="AX821">
            <v>336</v>
          </cell>
        </row>
        <row r="822">
          <cell r="E822" t="str">
            <v>FF</v>
          </cell>
          <cell r="F822" t="str">
            <v>Pharma</v>
          </cell>
          <cell r="AV822">
            <v>305</v>
          </cell>
        </row>
        <row r="823">
          <cell r="AV823">
            <v>365</v>
          </cell>
          <cell r="AX823">
            <v>202</v>
          </cell>
        </row>
        <row r="824">
          <cell r="AV824">
            <v>365</v>
          </cell>
          <cell r="AX824">
            <v>161</v>
          </cell>
        </row>
        <row r="825">
          <cell r="AV825">
            <v>365</v>
          </cell>
          <cell r="AX825">
            <v>84</v>
          </cell>
        </row>
        <row r="826">
          <cell r="D826" t="str">
            <v>R&amp;D</v>
          </cell>
          <cell r="AV826">
            <v>365</v>
          </cell>
          <cell r="AX826">
            <v>84</v>
          </cell>
        </row>
        <row r="827">
          <cell r="AV827">
            <v>365</v>
          </cell>
          <cell r="AX827">
            <v>84</v>
          </cell>
        </row>
        <row r="828">
          <cell r="AV828">
            <v>305</v>
          </cell>
        </row>
        <row r="829">
          <cell r="AV829">
            <v>305</v>
          </cell>
        </row>
        <row r="830">
          <cell r="AV830">
            <v>305</v>
          </cell>
        </row>
        <row r="831">
          <cell r="D831" t="str">
            <v>R&amp;D</v>
          </cell>
          <cell r="AV831">
            <v>365</v>
          </cell>
          <cell r="AX831">
            <v>153</v>
          </cell>
        </row>
        <row r="832">
          <cell r="AV832">
            <v>365</v>
          </cell>
          <cell r="AX832">
            <v>33</v>
          </cell>
        </row>
        <row r="833">
          <cell r="D833" t="str">
            <v>CO</v>
          </cell>
          <cell r="AV833">
            <v>365</v>
          </cell>
          <cell r="AX833">
            <v>221</v>
          </cell>
        </row>
        <row r="834">
          <cell r="D834" t="str">
            <v>CO</v>
          </cell>
          <cell r="AV834">
            <v>365</v>
          </cell>
          <cell r="AX834">
            <v>221</v>
          </cell>
        </row>
        <row r="835">
          <cell r="D835" t="str">
            <v>R&amp;D</v>
          </cell>
          <cell r="AV835">
            <v>365</v>
          </cell>
          <cell r="AX835">
            <v>210</v>
          </cell>
        </row>
        <row r="836">
          <cell r="AV836">
            <v>365</v>
          </cell>
          <cell r="AX836">
            <v>33</v>
          </cell>
        </row>
        <row r="837">
          <cell r="AV837">
            <v>365</v>
          </cell>
          <cell r="AX837">
            <v>130</v>
          </cell>
        </row>
        <row r="838">
          <cell r="AV838">
            <v>365</v>
          </cell>
          <cell r="AX838">
            <v>267</v>
          </cell>
        </row>
        <row r="839">
          <cell r="AV839">
            <v>365</v>
          </cell>
          <cell r="AX839">
            <v>1</v>
          </cell>
        </row>
        <row r="840">
          <cell r="AV840">
            <v>198</v>
          </cell>
        </row>
        <row r="841">
          <cell r="AV841">
            <v>198</v>
          </cell>
        </row>
        <row r="842">
          <cell r="AV842">
            <v>198</v>
          </cell>
        </row>
        <row r="843">
          <cell r="AV843">
            <v>198</v>
          </cell>
        </row>
        <row r="844">
          <cell r="AV844">
            <v>198</v>
          </cell>
        </row>
        <row r="845">
          <cell r="AV845">
            <v>198</v>
          </cell>
        </row>
        <row r="846">
          <cell r="AV846">
            <v>198</v>
          </cell>
        </row>
        <row r="847">
          <cell r="AV847">
            <v>365</v>
          </cell>
          <cell r="AX847">
            <v>279</v>
          </cell>
        </row>
        <row r="848">
          <cell r="AV848">
            <v>365</v>
          </cell>
          <cell r="AX848">
            <v>123</v>
          </cell>
        </row>
        <row r="849">
          <cell r="AV849">
            <v>365</v>
          </cell>
        </row>
        <row r="850">
          <cell r="AV850">
            <v>305</v>
          </cell>
        </row>
        <row r="851">
          <cell r="AV851">
            <v>305</v>
          </cell>
        </row>
        <row r="852">
          <cell r="AV852">
            <v>305</v>
          </cell>
        </row>
        <row r="853">
          <cell r="AV853">
            <v>305</v>
          </cell>
        </row>
        <row r="854">
          <cell r="AV854">
            <v>305</v>
          </cell>
        </row>
        <row r="855">
          <cell r="D855" t="str">
            <v>R&amp;D</v>
          </cell>
          <cell r="AV855">
            <v>365</v>
          </cell>
          <cell r="AX855">
            <v>84</v>
          </cell>
        </row>
        <row r="856">
          <cell r="AV856">
            <v>365</v>
          </cell>
          <cell r="AX856">
            <v>267</v>
          </cell>
        </row>
        <row r="857">
          <cell r="AV857">
            <v>365</v>
          </cell>
          <cell r="AX857">
            <v>166</v>
          </cell>
        </row>
        <row r="858">
          <cell r="AV858">
            <v>365</v>
          </cell>
          <cell r="AX858">
            <v>366</v>
          </cell>
          <cell r="AZ858">
            <v>6.3299999999999995E-2</v>
          </cell>
          <cell r="BA858">
            <v>244</v>
          </cell>
          <cell r="BB858">
            <v>1507.5361512328766</v>
          </cell>
        </row>
        <row r="859">
          <cell r="AV859">
            <v>365</v>
          </cell>
          <cell r="AX859">
            <v>130</v>
          </cell>
        </row>
        <row r="860">
          <cell r="AX860">
            <v>366</v>
          </cell>
          <cell r="AZ860">
            <v>6.3299999999999995E-2</v>
          </cell>
          <cell r="BA860">
            <v>365</v>
          </cell>
          <cell r="BB860">
            <v>25006.285199999998</v>
          </cell>
          <cell r="BC860">
            <v>8</v>
          </cell>
        </row>
        <row r="861">
          <cell r="AV861">
            <v>289</v>
          </cell>
        </row>
        <row r="862">
          <cell r="AV862">
            <v>289</v>
          </cell>
        </row>
        <row r="863">
          <cell r="AV863">
            <v>289</v>
          </cell>
        </row>
        <row r="864">
          <cell r="AV864">
            <v>365</v>
          </cell>
          <cell r="AX864">
            <v>130</v>
          </cell>
        </row>
        <row r="865">
          <cell r="AV865">
            <v>198</v>
          </cell>
        </row>
        <row r="866">
          <cell r="D866" t="str">
            <v>SRV</v>
          </cell>
          <cell r="AV866">
            <v>198</v>
          </cell>
        </row>
        <row r="867">
          <cell r="D867" t="str">
            <v>SRV</v>
          </cell>
          <cell r="AV867">
            <v>198</v>
          </cell>
        </row>
        <row r="868">
          <cell r="AV868">
            <v>365</v>
          </cell>
          <cell r="AX868">
            <v>307</v>
          </cell>
        </row>
        <row r="869">
          <cell r="AV869">
            <v>365</v>
          </cell>
          <cell r="AX869">
            <v>307</v>
          </cell>
        </row>
        <row r="870">
          <cell r="AV870">
            <v>365</v>
          </cell>
          <cell r="AX870">
            <v>307</v>
          </cell>
        </row>
        <row r="871">
          <cell r="AV871">
            <v>365</v>
          </cell>
          <cell r="AX871">
            <v>307</v>
          </cell>
        </row>
        <row r="872">
          <cell r="AV872">
            <v>365</v>
          </cell>
          <cell r="AX872">
            <v>54</v>
          </cell>
        </row>
        <row r="873">
          <cell r="AV873">
            <v>365</v>
          </cell>
          <cell r="AX873">
            <v>130</v>
          </cell>
        </row>
        <row r="874">
          <cell r="AV874">
            <v>365</v>
          </cell>
          <cell r="AX874">
            <v>159</v>
          </cell>
        </row>
        <row r="875">
          <cell r="AV875">
            <v>305</v>
          </cell>
        </row>
        <row r="876">
          <cell r="AV876">
            <v>305</v>
          </cell>
        </row>
        <row r="877">
          <cell r="AV877">
            <v>305</v>
          </cell>
        </row>
        <row r="878">
          <cell r="AV878">
            <v>305</v>
          </cell>
        </row>
        <row r="879">
          <cell r="AV879">
            <v>365</v>
          </cell>
          <cell r="AX879">
            <v>275</v>
          </cell>
        </row>
        <row r="880">
          <cell r="AV880">
            <v>365</v>
          </cell>
          <cell r="AX880">
            <v>74</v>
          </cell>
        </row>
        <row r="881">
          <cell r="AV881">
            <v>365</v>
          </cell>
          <cell r="AX881">
            <v>1</v>
          </cell>
        </row>
        <row r="882">
          <cell r="AV882">
            <v>365</v>
          </cell>
          <cell r="AX882">
            <v>1</v>
          </cell>
        </row>
        <row r="883">
          <cell r="AV883">
            <v>365</v>
          </cell>
          <cell r="AX883">
            <v>1</v>
          </cell>
        </row>
        <row r="884">
          <cell r="AV884">
            <v>365</v>
          </cell>
          <cell r="AX884">
            <v>1</v>
          </cell>
        </row>
        <row r="885">
          <cell r="AV885">
            <v>365</v>
          </cell>
          <cell r="AX885">
            <v>1</v>
          </cell>
        </row>
        <row r="886">
          <cell r="AV886">
            <v>365</v>
          </cell>
          <cell r="AX886">
            <v>1</v>
          </cell>
        </row>
        <row r="887">
          <cell r="AV887">
            <v>365</v>
          </cell>
          <cell r="AX887">
            <v>1</v>
          </cell>
        </row>
        <row r="888">
          <cell r="AV888">
            <v>365</v>
          </cell>
          <cell r="AX888">
            <v>1</v>
          </cell>
        </row>
        <row r="889">
          <cell r="AV889">
            <v>365</v>
          </cell>
          <cell r="AX889">
            <v>88</v>
          </cell>
        </row>
        <row r="890">
          <cell r="AV890">
            <v>365</v>
          </cell>
          <cell r="AX890">
            <v>139</v>
          </cell>
        </row>
        <row r="891">
          <cell r="AV891">
            <v>365</v>
          </cell>
          <cell r="AX891">
            <v>76</v>
          </cell>
        </row>
        <row r="892">
          <cell r="AV892">
            <v>365</v>
          </cell>
          <cell r="AX892">
            <v>366</v>
          </cell>
        </row>
        <row r="893">
          <cell r="E893" t="str">
            <v>GF</v>
          </cell>
          <cell r="F893" t="str">
            <v>Intermediate</v>
          </cell>
          <cell r="AV893">
            <v>289</v>
          </cell>
        </row>
        <row r="894">
          <cell r="AV894">
            <v>365</v>
          </cell>
          <cell r="AX894">
            <v>246</v>
          </cell>
        </row>
        <row r="895">
          <cell r="AV895">
            <v>365</v>
          </cell>
          <cell r="AX895">
            <v>130</v>
          </cell>
        </row>
        <row r="896">
          <cell r="E896" t="str">
            <v>SF</v>
          </cell>
          <cell r="AV896">
            <v>365</v>
          </cell>
          <cell r="AX896">
            <v>276</v>
          </cell>
        </row>
        <row r="897">
          <cell r="AV897">
            <v>365</v>
          </cell>
          <cell r="AX897">
            <v>276</v>
          </cell>
        </row>
        <row r="898">
          <cell r="AV898">
            <v>365</v>
          </cell>
          <cell r="AX898">
            <v>119</v>
          </cell>
        </row>
        <row r="899">
          <cell r="AV899">
            <v>365</v>
          </cell>
          <cell r="AX899">
            <v>130</v>
          </cell>
        </row>
        <row r="900">
          <cell r="AV900">
            <v>365</v>
          </cell>
          <cell r="AX900">
            <v>40</v>
          </cell>
        </row>
        <row r="901">
          <cell r="AV901">
            <v>365</v>
          </cell>
          <cell r="AX901">
            <v>336</v>
          </cell>
        </row>
        <row r="902">
          <cell r="AV902">
            <v>365</v>
          </cell>
          <cell r="AX902">
            <v>366</v>
          </cell>
        </row>
        <row r="903">
          <cell r="AV903">
            <v>305</v>
          </cell>
        </row>
        <row r="904">
          <cell r="AV904">
            <v>305</v>
          </cell>
        </row>
        <row r="905">
          <cell r="AV905">
            <v>335</v>
          </cell>
        </row>
        <row r="906">
          <cell r="D906" t="str">
            <v>GC-IB</v>
          </cell>
          <cell r="E906" t="str">
            <v>Pharma</v>
          </cell>
          <cell r="AV906">
            <v>289</v>
          </cell>
        </row>
        <row r="907">
          <cell r="D907" t="str">
            <v>GC-IB</v>
          </cell>
          <cell r="E907" t="str">
            <v>Pharma</v>
          </cell>
          <cell r="AV907">
            <v>289</v>
          </cell>
        </row>
        <row r="908">
          <cell r="D908" t="str">
            <v>GC-IB</v>
          </cell>
          <cell r="E908" t="str">
            <v>Pharma</v>
          </cell>
          <cell r="AV908">
            <v>289</v>
          </cell>
        </row>
        <row r="909">
          <cell r="AV909">
            <v>289</v>
          </cell>
        </row>
        <row r="910">
          <cell r="AV910">
            <v>289</v>
          </cell>
        </row>
        <row r="911">
          <cell r="AV911">
            <v>289</v>
          </cell>
        </row>
        <row r="912">
          <cell r="AV912">
            <v>365</v>
          </cell>
          <cell r="AX912">
            <v>31</v>
          </cell>
        </row>
        <row r="913">
          <cell r="AV913">
            <v>365</v>
          </cell>
          <cell r="AX913">
            <v>306</v>
          </cell>
        </row>
        <row r="914">
          <cell r="AV914">
            <v>365</v>
          </cell>
          <cell r="AX914">
            <v>366</v>
          </cell>
        </row>
        <row r="915">
          <cell r="AV915">
            <v>365</v>
          </cell>
          <cell r="AX915">
            <v>276</v>
          </cell>
        </row>
        <row r="916">
          <cell r="AV916">
            <v>365</v>
          </cell>
          <cell r="AX916">
            <v>277</v>
          </cell>
        </row>
        <row r="917">
          <cell r="AV917">
            <v>365</v>
          </cell>
          <cell r="AX917">
            <v>276</v>
          </cell>
        </row>
        <row r="918">
          <cell r="AV918">
            <v>289</v>
          </cell>
        </row>
        <row r="919">
          <cell r="AV919">
            <v>365</v>
          </cell>
          <cell r="AX919">
            <v>366</v>
          </cell>
          <cell r="AZ919">
            <v>9.5000000000000001E-2</v>
          </cell>
          <cell r="BA919">
            <v>31</v>
          </cell>
          <cell r="BB919">
            <v>2723.6005479452056</v>
          </cell>
        </row>
        <row r="920">
          <cell r="AV920">
            <v>365</v>
          </cell>
          <cell r="AX920">
            <v>130</v>
          </cell>
        </row>
        <row r="921">
          <cell r="D921" t="str">
            <v>Sold</v>
          </cell>
          <cell r="AV921">
            <v>365</v>
          </cell>
          <cell r="AX921">
            <v>366</v>
          </cell>
          <cell r="AZ921">
            <v>9.5000000000000001E-2</v>
          </cell>
          <cell r="BA921">
            <v>260</v>
          </cell>
          <cell r="BB921">
            <v>22803.784383561644</v>
          </cell>
        </row>
        <row r="922">
          <cell r="D922" t="str">
            <v>Sold</v>
          </cell>
        </row>
        <row r="923">
          <cell r="D923" t="str">
            <v>Sold</v>
          </cell>
        </row>
        <row r="924">
          <cell r="D924" t="str">
            <v>Sold</v>
          </cell>
          <cell r="AV924">
            <v>365</v>
          </cell>
          <cell r="AX924">
            <v>366</v>
          </cell>
          <cell r="AZ924">
            <v>9.5000000000000001E-2</v>
          </cell>
          <cell r="BA924">
            <v>182</v>
          </cell>
          <cell r="BB924">
            <v>15555.268246575344</v>
          </cell>
        </row>
        <row r="925">
          <cell r="AV925">
            <v>365</v>
          </cell>
          <cell r="AX925">
            <v>130</v>
          </cell>
        </row>
        <row r="926">
          <cell r="AV926">
            <v>365</v>
          </cell>
          <cell r="AX926">
            <v>276</v>
          </cell>
        </row>
        <row r="927">
          <cell r="AV927">
            <v>365</v>
          </cell>
          <cell r="AX927">
            <v>276</v>
          </cell>
        </row>
        <row r="928">
          <cell r="AV928">
            <v>365</v>
          </cell>
          <cell r="AX928">
            <v>130</v>
          </cell>
        </row>
        <row r="929">
          <cell r="AV929">
            <v>365</v>
          </cell>
          <cell r="AX929">
            <v>130</v>
          </cell>
        </row>
        <row r="930">
          <cell r="AV930">
            <v>365</v>
          </cell>
          <cell r="AX930">
            <v>276</v>
          </cell>
        </row>
        <row r="931">
          <cell r="AV931">
            <v>365</v>
          </cell>
          <cell r="AX931">
            <v>24</v>
          </cell>
        </row>
        <row r="932">
          <cell r="AV932">
            <v>365</v>
          </cell>
          <cell r="AX932">
            <v>336</v>
          </cell>
        </row>
        <row r="933">
          <cell r="AV933">
            <v>365</v>
          </cell>
          <cell r="AX933">
            <v>336</v>
          </cell>
        </row>
        <row r="934">
          <cell r="E934" t="str">
            <v>FF</v>
          </cell>
          <cell r="F934" t="str">
            <v>Intermediate</v>
          </cell>
          <cell r="AV934">
            <v>305</v>
          </cell>
        </row>
        <row r="935">
          <cell r="E935" t="str">
            <v>FF</v>
          </cell>
          <cell r="F935" t="str">
            <v>Intermediate</v>
          </cell>
          <cell r="AV935">
            <v>305</v>
          </cell>
        </row>
        <row r="936">
          <cell r="E936" t="str">
            <v>GF</v>
          </cell>
          <cell r="F936" t="str">
            <v>Intermediate</v>
          </cell>
          <cell r="AV936">
            <v>305</v>
          </cell>
        </row>
        <row r="937">
          <cell r="E937" t="str">
            <v>GF</v>
          </cell>
          <cell r="F937" t="str">
            <v>Intermediate</v>
          </cell>
          <cell r="AV937">
            <v>305</v>
          </cell>
        </row>
        <row r="938">
          <cell r="E938" t="str">
            <v>GF</v>
          </cell>
          <cell r="F938" t="str">
            <v>Intermediate</v>
          </cell>
          <cell r="AV938">
            <v>305</v>
          </cell>
        </row>
        <row r="939">
          <cell r="E939" t="str">
            <v>GF</v>
          </cell>
          <cell r="F939" t="str">
            <v>Intermediate</v>
          </cell>
          <cell r="AV939">
            <v>365</v>
          </cell>
          <cell r="AX939">
            <v>130</v>
          </cell>
        </row>
        <row r="940">
          <cell r="E940" t="str">
            <v>GF</v>
          </cell>
          <cell r="AV940">
            <v>365</v>
          </cell>
          <cell r="AX940">
            <v>5</v>
          </cell>
        </row>
        <row r="941">
          <cell r="AV941">
            <v>365</v>
          </cell>
          <cell r="AX941">
            <v>366</v>
          </cell>
        </row>
        <row r="942">
          <cell r="AV942">
            <v>365</v>
          </cell>
          <cell r="AX942">
            <v>336</v>
          </cell>
        </row>
        <row r="943">
          <cell r="AV943">
            <v>365</v>
          </cell>
          <cell r="AX943">
            <v>336</v>
          </cell>
        </row>
        <row r="944">
          <cell r="AV944">
            <v>365</v>
          </cell>
          <cell r="AX944">
            <v>103</v>
          </cell>
        </row>
        <row r="945">
          <cell r="AV945">
            <v>365</v>
          </cell>
          <cell r="AX945">
            <v>258</v>
          </cell>
        </row>
        <row r="946">
          <cell r="AV946">
            <v>365</v>
          </cell>
          <cell r="AX946">
            <v>276</v>
          </cell>
        </row>
        <row r="947">
          <cell r="AV947">
            <v>365</v>
          </cell>
          <cell r="AX947">
            <v>276</v>
          </cell>
        </row>
        <row r="948">
          <cell r="AV948">
            <v>365</v>
          </cell>
          <cell r="AX948">
            <v>366</v>
          </cell>
        </row>
        <row r="949">
          <cell r="AV949">
            <v>365</v>
          </cell>
          <cell r="AX949">
            <v>246</v>
          </cell>
        </row>
        <row r="950">
          <cell r="AV950">
            <v>365</v>
          </cell>
          <cell r="AX950">
            <v>366</v>
          </cell>
          <cell r="AZ950">
            <v>0.16209999999999999</v>
          </cell>
          <cell r="BA950">
            <v>365</v>
          </cell>
          <cell r="BB950">
            <v>9482.85</v>
          </cell>
          <cell r="BC950">
            <v>91</v>
          </cell>
        </row>
        <row r="951">
          <cell r="AV951">
            <v>365</v>
          </cell>
          <cell r="AX951">
            <v>366</v>
          </cell>
          <cell r="AZ951">
            <v>0.16209999999999999</v>
          </cell>
          <cell r="BA951">
            <v>365</v>
          </cell>
          <cell r="BB951">
            <v>9482.85</v>
          </cell>
          <cell r="BC951">
            <v>91</v>
          </cell>
        </row>
        <row r="952">
          <cell r="AV952">
            <v>365</v>
          </cell>
          <cell r="AX952">
            <v>366</v>
          </cell>
          <cell r="AZ952">
            <v>0.16209999999999999</v>
          </cell>
          <cell r="BA952">
            <v>365</v>
          </cell>
          <cell r="BB952">
            <v>9482.85</v>
          </cell>
          <cell r="BC952">
            <v>91</v>
          </cell>
        </row>
        <row r="953">
          <cell r="AV953">
            <v>365</v>
          </cell>
          <cell r="AX953">
            <v>366</v>
          </cell>
          <cell r="AZ953">
            <v>0.16209999999999999</v>
          </cell>
          <cell r="BA953">
            <v>365</v>
          </cell>
          <cell r="BB953">
            <v>9482.85</v>
          </cell>
          <cell r="BC953">
            <v>91</v>
          </cell>
        </row>
        <row r="954">
          <cell r="AV954">
            <v>365</v>
          </cell>
          <cell r="AX954">
            <v>366</v>
          </cell>
          <cell r="AZ954">
            <v>0.16209999999999999</v>
          </cell>
          <cell r="BA954">
            <v>365</v>
          </cell>
          <cell r="BB954">
            <v>9482.85</v>
          </cell>
          <cell r="BC954">
            <v>91</v>
          </cell>
        </row>
        <row r="955">
          <cell r="AV955">
            <v>365</v>
          </cell>
          <cell r="AX955">
            <v>128</v>
          </cell>
        </row>
        <row r="956">
          <cell r="AV956">
            <v>305</v>
          </cell>
        </row>
        <row r="957">
          <cell r="AV957">
            <v>365</v>
          </cell>
          <cell r="AX957">
            <v>273</v>
          </cell>
        </row>
        <row r="958">
          <cell r="AV958">
            <v>365</v>
          </cell>
          <cell r="AX958">
            <v>80</v>
          </cell>
        </row>
        <row r="959">
          <cell r="AV959">
            <v>365</v>
          </cell>
          <cell r="AX959">
            <v>130</v>
          </cell>
        </row>
        <row r="960">
          <cell r="AV960">
            <v>365</v>
          </cell>
          <cell r="AX960">
            <v>249</v>
          </cell>
        </row>
        <row r="961">
          <cell r="AV961">
            <v>198</v>
          </cell>
        </row>
        <row r="962">
          <cell r="AV962">
            <v>362</v>
          </cell>
        </row>
        <row r="963">
          <cell r="AV963">
            <v>362</v>
          </cell>
        </row>
        <row r="964">
          <cell r="AV964">
            <v>365</v>
          </cell>
          <cell r="AX964">
            <v>307</v>
          </cell>
        </row>
        <row r="965">
          <cell r="AV965">
            <v>289</v>
          </cell>
        </row>
        <row r="966">
          <cell r="AV966">
            <v>289</v>
          </cell>
        </row>
        <row r="967">
          <cell r="AV967">
            <v>365</v>
          </cell>
          <cell r="AX967">
            <v>276</v>
          </cell>
        </row>
        <row r="968">
          <cell r="AV968">
            <v>305</v>
          </cell>
        </row>
        <row r="969">
          <cell r="AV969">
            <v>365</v>
          </cell>
          <cell r="AX969">
            <v>130</v>
          </cell>
        </row>
        <row r="970">
          <cell r="AV970">
            <v>365</v>
          </cell>
          <cell r="AX970">
            <v>103</v>
          </cell>
        </row>
        <row r="971">
          <cell r="AV971">
            <v>365</v>
          </cell>
          <cell r="AX971">
            <v>366</v>
          </cell>
          <cell r="AZ971">
            <v>6.3299999999999995E-2</v>
          </cell>
          <cell r="BA971">
            <v>16</v>
          </cell>
          <cell r="BB971">
            <v>166.48767123287669</v>
          </cell>
        </row>
        <row r="972">
          <cell r="AV972">
            <v>365</v>
          </cell>
          <cell r="AX972">
            <v>300</v>
          </cell>
        </row>
        <row r="973">
          <cell r="AV973">
            <v>365</v>
          </cell>
          <cell r="AX973">
            <v>125</v>
          </cell>
        </row>
        <row r="974">
          <cell r="AV974">
            <v>365</v>
          </cell>
          <cell r="AX974">
            <v>130</v>
          </cell>
        </row>
        <row r="975">
          <cell r="AV975">
            <v>365</v>
          </cell>
          <cell r="AX975">
            <v>41</v>
          </cell>
        </row>
        <row r="976">
          <cell r="AV976">
            <v>365</v>
          </cell>
          <cell r="AX976">
            <v>249</v>
          </cell>
        </row>
        <row r="977">
          <cell r="E977" t="str">
            <v>GF</v>
          </cell>
          <cell r="F977" t="str">
            <v>Intermediate</v>
          </cell>
          <cell r="AV977">
            <v>289</v>
          </cell>
        </row>
        <row r="978">
          <cell r="AV978">
            <v>365</v>
          </cell>
          <cell r="AX978">
            <v>1</v>
          </cell>
        </row>
        <row r="979">
          <cell r="AV979">
            <v>365</v>
          </cell>
          <cell r="AX979">
            <v>1</v>
          </cell>
        </row>
        <row r="980">
          <cell r="AV980">
            <v>365</v>
          </cell>
          <cell r="AX980">
            <v>1</v>
          </cell>
        </row>
        <row r="981">
          <cell r="AV981">
            <v>365</v>
          </cell>
          <cell r="AX981">
            <v>202</v>
          </cell>
        </row>
        <row r="982">
          <cell r="AV982">
            <v>365</v>
          </cell>
          <cell r="AX982">
            <v>141</v>
          </cell>
        </row>
        <row r="983">
          <cell r="AV983">
            <v>365</v>
          </cell>
          <cell r="AX983">
            <v>130</v>
          </cell>
        </row>
        <row r="984">
          <cell r="AV984">
            <v>365</v>
          </cell>
          <cell r="AX984">
            <v>366</v>
          </cell>
        </row>
        <row r="985">
          <cell r="AV985">
            <v>305</v>
          </cell>
        </row>
        <row r="986">
          <cell r="AV986">
            <v>365</v>
          </cell>
          <cell r="AX986">
            <v>130</v>
          </cell>
        </row>
        <row r="987">
          <cell r="AV987">
            <v>365</v>
          </cell>
          <cell r="AX987">
            <v>276</v>
          </cell>
        </row>
        <row r="988">
          <cell r="AV988">
            <v>365</v>
          </cell>
          <cell r="AX988">
            <v>68</v>
          </cell>
        </row>
        <row r="989">
          <cell r="AV989">
            <v>365</v>
          </cell>
          <cell r="AX989">
            <v>297</v>
          </cell>
        </row>
        <row r="990">
          <cell r="AV990">
            <v>365</v>
          </cell>
          <cell r="AX990">
            <v>130</v>
          </cell>
        </row>
        <row r="991">
          <cell r="AV991">
            <v>365</v>
          </cell>
          <cell r="AX991">
            <v>175</v>
          </cell>
        </row>
        <row r="992">
          <cell r="AV992">
            <v>365</v>
          </cell>
          <cell r="AX992">
            <v>64</v>
          </cell>
        </row>
        <row r="993">
          <cell r="AV993">
            <v>365</v>
          </cell>
          <cell r="AX993">
            <v>33</v>
          </cell>
        </row>
        <row r="994">
          <cell r="AV994">
            <v>365</v>
          </cell>
          <cell r="AX994">
            <v>275</v>
          </cell>
        </row>
        <row r="995">
          <cell r="AV995">
            <v>365</v>
          </cell>
          <cell r="AX995">
            <v>159</v>
          </cell>
        </row>
        <row r="996">
          <cell r="AV996">
            <v>365</v>
          </cell>
          <cell r="AX996">
            <v>244</v>
          </cell>
        </row>
        <row r="997">
          <cell r="AV997">
            <v>365</v>
          </cell>
          <cell r="AX997">
            <v>130</v>
          </cell>
        </row>
        <row r="998">
          <cell r="AV998">
            <v>365</v>
          </cell>
          <cell r="AX998">
            <v>366</v>
          </cell>
          <cell r="AZ998">
            <v>6.3299999999999995E-2</v>
          </cell>
          <cell r="BA998">
            <v>365</v>
          </cell>
          <cell r="BB998">
            <v>15809.174999999999</v>
          </cell>
          <cell r="BC998">
            <v>89</v>
          </cell>
        </row>
        <row r="999">
          <cell r="AV999">
            <v>365</v>
          </cell>
          <cell r="AX999">
            <v>366</v>
          </cell>
        </row>
        <row r="1000">
          <cell r="AV1000">
            <v>365</v>
          </cell>
          <cell r="AX1000">
            <v>366</v>
          </cell>
          <cell r="AZ1000">
            <v>6.3299999999999995E-2</v>
          </cell>
          <cell r="BA1000">
            <v>212</v>
          </cell>
          <cell r="BB1000">
            <v>2055.0738673972601</v>
          </cell>
        </row>
        <row r="1001">
          <cell r="AV1001">
            <v>365</v>
          </cell>
          <cell r="AX1001">
            <v>130</v>
          </cell>
        </row>
        <row r="1002">
          <cell r="AV1002">
            <v>365</v>
          </cell>
          <cell r="AX1002">
            <v>109</v>
          </cell>
        </row>
        <row r="1003">
          <cell r="AV1003">
            <v>365</v>
          </cell>
          <cell r="AX1003">
            <v>88</v>
          </cell>
        </row>
        <row r="1004">
          <cell r="AV1004">
            <v>365</v>
          </cell>
          <cell r="AX1004">
            <v>245</v>
          </cell>
        </row>
        <row r="1005">
          <cell r="AV1005">
            <v>289</v>
          </cell>
        </row>
        <row r="1006">
          <cell r="AV1006">
            <v>289</v>
          </cell>
        </row>
        <row r="1007">
          <cell r="AV1007">
            <v>289</v>
          </cell>
        </row>
        <row r="1008">
          <cell r="AV1008">
            <v>289</v>
          </cell>
        </row>
        <row r="1009">
          <cell r="E1009" t="str">
            <v>SF</v>
          </cell>
          <cell r="AV1009">
            <v>365</v>
          </cell>
          <cell r="AX1009">
            <v>165</v>
          </cell>
        </row>
        <row r="1010">
          <cell r="AV1010">
            <v>365</v>
          </cell>
          <cell r="AX1010">
            <v>176</v>
          </cell>
        </row>
        <row r="1011">
          <cell r="AV1011">
            <v>365</v>
          </cell>
          <cell r="AX1011">
            <v>276</v>
          </cell>
        </row>
        <row r="1012">
          <cell r="AV1012">
            <v>365</v>
          </cell>
          <cell r="AX1012">
            <v>276</v>
          </cell>
        </row>
        <row r="1013">
          <cell r="AV1013">
            <v>365</v>
          </cell>
          <cell r="AX1013">
            <v>366</v>
          </cell>
          <cell r="AZ1013">
            <v>6.3299999999999995E-2</v>
          </cell>
          <cell r="BA1013">
            <v>99</v>
          </cell>
          <cell r="BB1013">
            <v>1094.5263698630135</v>
          </cell>
        </row>
        <row r="1014">
          <cell r="AV1014">
            <v>365</v>
          </cell>
          <cell r="AX1014">
            <v>232</v>
          </cell>
        </row>
        <row r="1015">
          <cell r="AV1015">
            <v>365</v>
          </cell>
          <cell r="AX1015">
            <v>366</v>
          </cell>
          <cell r="AZ1015">
            <v>6.3299999999999995E-2</v>
          </cell>
          <cell r="BA1015">
            <v>169</v>
          </cell>
          <cell r="BB1015">
            <v>1764.0360756164382</v>
          </cell>
        </row>
        <row r="1016">
          <cell r="AV1016">
            <v>289</v>
          </cell>
        </row>
        <row r="1017">
          <cell r="E1017" t="str">
            <v>GF</v>
          </cell>
          <cell r="F1017" t="str">
            <v>Pharma</v>
          </cell>
          <cell r="AV1017">
            <v>289</v>
          </cell>
        </row>
        <row r="1018">
          <cell r="AV1018">
            <v>365</v>
          </cell>
          <cell r="AX1018">
            <v>366</v>
          </cell>
        </row>
        <row r="1019">
          <cell r="AV1019">
            <v>365</v>
          </cell>
          <cell r="AX1019">
            <v>34</v>
          </cell>
        </row>
        <row r="1020">
          <cell r="AV1020">
            <v>365</v>
          </cell>
          <cell r="AX1020">
            <v>130</v>
          </cell>
        </row>
        <row r="1021">
          <cell r="AV1021">
            <v>198</v>
          </cell>
        </row>
        <row r="1022">
          <cell r="AV1022">
            <v>198</v>
          </cell>
        </row>
        <row r="1023">
          <cell r="AV1023">
            <v>198</v>
          </cell>
        </row>
        <row r="1024">
          <cell r="D1024" t="str">
            <v>SRV</v>
          </cell>
          <cell r="AV1024">
            <v>198</v>
          </cell>
        </row>
        <row r="1025">
          <cell r="D1025" t="str">
            <v>SRV</v>
          </cell>
          <cell r="AV1025">
            <v>198</v>
          </cell>
        </row>
        <row r="1026">
          <cell r="AV1026">
            <v>198</v>
          </cell>
        </row>
        <row r="1027">
          <cell r="AV1027">
            <v>365</v>
          </cell>
          <cell r="AX1027">
            <v>33</v>
          </cell>
        </row>
        <row r="1028">
          <cell r="AV1028">
            <v>365</v>
          </cell>
          <cell r="AX1028">
            <v>366</v>
          </cell>
        </row>
        <row r="1029">
          <cell r="AV1029">
            <v>365</v>
          </cell>
          <cell r="AX1029">
            <v>123</v>
          </cell>
        </row>
        <row r="1030">
          <cell r="AV1030">
            <v>365</v>
          </cell>
          <cell r="AX1030">
            <v>123</v>
          </cell>
        </row>
        <row r="1031">
          <cell r="AV1031">
            <v>365</v>
          </cell>
          <cell r="AX1031">
            <v>123</v>
          </cell>
        </row>
        <row r="1032">
          <cell r="AV1032">
            <v>365</v>
          </cell>
          <cell r="AX1032">
            <v>123</v>
          </cell>
        </row>
        <row r="1033">
          <cell r="AV1033">
            <v>365</v>
          </cell>
          <cell r="AX1033">
            <v>123</v>
          </cell>
        </row>
        <row r="1034">
          <cell r="AV1034">
            <v>365</v>
          </cell>
          <cell r="AX1034">
            <v>279</v>
          </cell>
        </row>
        <row r="1035">
          <cell r="E1035" t="str">
            <v>FF</v>
          </cell>
          <cell r="AV1035">
            <v>365</v>
          </cell>
          <cell r="AX1035">
            <v>266</v>
          </cell>
        </row>
        <row r="1036">
          <cell r="AV1036">
            <v>289</v>
          </cell>
        </row>
        <row r="1037">
          <cell r="E1037" t="str">
            <v>FF</v>
          </cell>
          <cell r="F1037" t="str">
            <v>SUITE IV (NON - ONCO)</v>
          </cell>
          <cell r="AV1037">
            <v>289</v>
          </cell>
        </row>
        <row r="1038">
          <cell r="E1038" t="str">
            <v>FF</v>
          </cell>
          <cell r="F1038" t="str">
            <v>SUITE IV (NON - ONCO)</v>
          </cell>
          <cell r="AV1038">
            <v>289</v>
          </cell>
        </row>
        <row r="1039">
          <cell r="AV1039">
            <v>289</v>
          </cell>
        </row>
        <row r="1040">
          <cell r="AV1040">
            <v>365</v>
          </cell>
          <cell r="AX1040">
            <v>115</v>
          </cell>
        </row>
        <row r="1041">
          <cell r="AV1041">
            <v>365</v>
          </cell>
          <cell r="AX1041">
            <v>115</v>
          </cell>
        </row>
        <row r="1042">
          <cell r="AV1042">
            <v>365</v>
          </cell>
          <cell r="AX1042">
            <v>336</v>
          </cell>
        </row>
        <row r="1043">
          <cell r="AV1043">
            <v>365</v>
          </cell>
          <cell r="AX1043">
            <v>336</v>
          </cell>
        </row>
        <row r="1044">
          <cell r="E1044" t="str">
            <v>GF</v>
          </cell>
          <cell r="F1044" t="str">
            <v>Intermediate</v>
          </cell>
          <cell r="AV1044">
            <v>289</v>
          </cell>
        </row>
        <row r="1045">
          <cell r="AV1045">
            <v>365</v>
          </cell>
          <cell r="AX1045">
            <v>190</v>
          </cell>
        </row>
        <row r="1046">
          <cell r="E1046" t="str">
            <v>GF</v>
          </cell>
          <cell r="F1046" t="str">
            <v>Intermediate</v>
          </cell>
          <cell r="AV1046">
            <v>335</v>
          </cell>
        </row>
        <row r="1047">
          <cell r="AV1047">
            <v>365</v>
          </cell>
          <cell r="AX1047">
            <v>130</v>
          </cell>
        </row>
        <row r="1048">
          <cell r="E1048" t="str">
            <v>GF</v>
          </cell>
          <cell r="F1048" t="str">
            <v>Intermediate</v>
          </cell>
          <cell r="AV1048">
            <v>365</v>
          </cell>
          <cell r="AX1048">
            <v>33</v>
          </cell>
        </row>
        <row r="1049">
          <cell r="E1049" t="str">
            <v>GF</v>
          </cell>
          <cell r="F1049" t="str">
            <v>Intermediate</v>
          </cell>
          <cell r="AV1049">
            <v>335</v>
          </cell>
        </row>
        <row r="1050">
          <cell r="AV1050">
            <v>365</v>
          </cell>
          <cell r="AX1050">
            <v>130</v>
          </cell>
        </row>
        <row r="1051">
          <cell r="AV1051">
            <v>365</v>
          </cell>
          <cell r="AX1051">
            <v>267</v>
          </cell>
        </row>
        <row r="1052">
          <cell r="AV1052">
            <v>365</v>
          </cell>
          <cell r="AX1052">
            <v>136</v>
          </cell>
        </row>
        <row r="1053">
          <cell r="AV1053">
            <v>365</v>
          </cell>
          <cell r="AX1053">
            <v>119</v>
          </cell>
        </row>
        <row r="1054">
          <cell r="AV1054">
            <v>365</v>
          </cell>
          <cell r="AX1054">
            <v>19</v>
          </cell>
        </row>
        <row r="1055">
          <cell r="AV1055">
            <v>365</v>
          </cell>
          <cell r="AX1055">
            <v>92</v>
          </cell>
        </row>
        <row r="1056">
          <cell r="AV1056">
            <v>365</v>
          </cell>
          <cell r="AX1056">
            <v>276</v>
          </cell>
        </row>
        <row r="1057">
          <cell r="AV1057">
            <v>365</v>
          </cell>
          <cell r="AX1057">
            <v>307</v>
          </cell>
        </row>
        <row r="1058">
          <cell r="AV1058">
            <v>365</v>
          </cell>
          <cell r="AX1058">
            <v>33</v>
          </cell>
        </row>
        <row r="1059">
          <cell r="AV1059">
            <v>365</v>
          </cell>
          <cell r="AX1059">
            <v>366</v>
          </cell>
          <cell r="AZ1059">
            <v>0.16209999999999999</v>
          </cell>
          <cell r="BA1059">
            <v>187</v>
          </cell>
          <cell r="BB1059">
            <v>2936.5947178082188</v>
          </cell>
        </row>
        <row r="1060">
          <cell r="AV1060">
            <v>365</v>
          </cell>
          <cell r="AX1060">
            <v>175</v>
          </cell>
        </row>
        <row r="1061">
          <cell r="E1061" t="str">
            <v>GF</v>
          </cell>
          <cell r="F1061" t="str">
            <v>Intermediate</v>
          </cell>
          <cell r="AV1061">
            <v>335</v>
          </cell>
        </row>
        <row r="1062">
          <cell r="AV1062">
            <v>308</v>
          </cell>
        </row>
        <row r="1063">
          <cell r="AV1063">
            <v>365</v>
          </cell>
          <cell r="AX1063">
            <v>33</v>
          </cell>
        </row>
        <row r="1064">
          <cell r="AV1064">
            <v>365</v>
          </cell>
          <cell r="AX1064">
            <v>130</v>
          </cell>
        </row>
        <row r="1065">
          <cell r="AV1065">
            <v>365</v>
          </cell>
          <cell r="AX1065">
            <v>33</v>
          </cell>
        </row>
        <row r="1066">
          <cell r="AV1066">
            <v>365</v>
          </cell>
          <cell r="AX1066">
            <v>366</v>
          </cell>
          <cell r="AZ1066">
            <v>6.3299999999999995E-2</v>
          </cell>
          <cell r="BA1066">
            <v>365</v>
          </cell>
          <cell r="BB1066">
            <v>13308.824999999999</v>
          </cell>
          <cell r="BC1066">
            <v>89</v>
          </cell>
        </row>
        <row r="1067">
          <cell r="AV1067">
            <v>365</v>
          </cell>
          <cell r="AX1067">
            <v>31</v>
          </cell>
        </row>
        <row r="1068">
          <cell r="AV1068">
            <v>365</v>
          </cell>
          <cell r="AX1068">
            <v>307</v>
          </cell>
        </row>
        <row r="1069">
          <cell r="AV1069">
            <v>365</v>
          </cell>
          <cell r="AX1069">
            <v>366</v>
          </cell>
          <cell r="AZ1069">
            <v>0.16209999999999999</v>
          </cell>
          <cell r="BA1069">
            <v>338</v>
          </cell>
          <cell r="BB1069">
            <v>5283.838246575343</v>
          </cell>
        </row>
        <row r="1070">
          <cell r="E1070" t="str">
            <v>SF</v>
          </cell>
          <cell r="AV1070">
            <v>365</v>
          </cell>
          <cell r="AX1070">
            <v>1</v>
          </cell>
        </row>
        <row r="1071">
          <cell r="AV1071">
            <v>365</v>
          </cell>
          <cell r="AX1071">
            <v>183</v>
          </cell>
        </row>
        <row r="1072">
          <cell r="AV1072">
            <v>365</v>
          </cell>
          <cell r="AX1072">
            <v>366</v>
          </cell>
          <cell r="AZ1072">
            <v>0.16209999999999999</v>
          </cell>
          <cell r="BA1072">
            <v>187</v>
          </cell>
          <cell r="BB1072">
            <v>8553.9947945205477</v>
          </cell>
        </row>
        <row r="1073">
          <cell r="AV1073">
            <v>365</v>
          </cell>
          <cell r="AX1073">
            <v>366</v>
          </cell>
          <cell r="AZ1073">
            <v>0.16209999999999999</v>
          </cell>
          <cell r="BA1073">
            <v>187</v>
          </cell>
          <cell r="BB1073">
            <v>8553.9947945205477</v>
          </cell>
        </row>
        <row r="1074">
          <cell r="AV1074">
            <v>365</v>
          </cell>
          <cell r="AX1074">
            <v>272</v>
          </cell>
        </row>
        <row r="1075">
          <cell r="AV1075">
            <v>305</v>
          </cell>
        </row>
        <row r="1076">
          <cell r="AV1076">
            <v>365</v>
          </cell>
          <cell r="AX1076">
            <v>267</v>
          </cell>
        </row>
        <row r="1077">
          <cell r="AV1077">
            <v>365</v>
          </cell>
          <cell r="AX1077">
            <v>307</v>
          </cell>
        </row>
        <row r="1078">
          <cell r="AV1078">
            <v>365</v>
          </cell>
          <cell r="AX1078">
            <v>366</v>
          </cell>
        </row>
        <row r="1079">
          <cell r="AV1079">
            <v>365</v>
          </cell>
          <cell r="AX1079">
            <v>130</v>
          </cell>
        </row>
        <row r="1080">
          <cell r="AV1080">
            <v>365</v>
          </cell>
          <cell r="AX1080">
            <v>245</v>
          </cell>
        </row>
        <row r="1081">
          <cell r="AV1081">
            <v>365</v>
          </cell>
          <cell r="AX1081">
            <v>33</v>
          </cell>
        </row>
        <row r="1082">
          <cell r="AV1082">
            <v>365</v>
          </cell>
          <cell r="AX1082">
            <v>221</v>
          </cell>
        </row>
        <row r="1083">
          <cell r="E1083" t="str">
            <v>GF</v>
          </cell>
          <cell r="AV1083">
            <v>305</v>
          </cell>
        </row>
        <row r="1084">
          <cell r="AV1084">
            <v>305</v>
          </cell>
        </row>
        <row r="1085">
          <cell r="AV1085">
            <v>365</v>
          </cell>
          <cell r="AX1085">
            <v>130</v>
          </cell>
        </row>
        <row r="1086">
          <cell r="E1086" t="str">
            <v>FF</v>
          </cell>
          <cell r="AV1086">
            <v>365</v>
          </cell>
          <cell r="AX1086">
            <v>336</v>
          </cell>
        </row>
        <row r="1087">
          <cell r="E1087" t="str">
            <v>FF</v>
          </cell>
          <cell r="AV1087">
            <v>365</v>
          </cell>
          <cell r="AX1087">
            <v>336</v>
          </cell>
        </row>
        <row r="1088">
          <cell r="E1088" t="str">
            <v>FF</v>
          </cell>
          <cell r="AV1088">
            <v>365</v>
          </cell>
          <cell r="AX1088">
            <v>336</v>
          </cell>
        </row>
        <row r="1089">
          <cell r="AV1089">
            <v>198</v>
          </cell>
        </row>
        <row r="1090">
          <cell r="AV1090">
            <v>365</v>
          </cell>
          <cell r="AX1090">
            <v>366</v>
          </cell>
        </row>
        <row r="1091">
          <cell r="AV1091">
            <v>365</v>
          </cell>
          <cell r="AX1091">
            <v>366</v>
          </cell>
        </row>
        <row r="1092">
          <cell r="AV1092">
            <v>365</v>
          </cell>
          <cell r="AX1092">
            <v>366</v>
          </cell>
        </row>
        <row r="1093">
          <cell r="AV1093">
            <v>365</v>
          </cell>
          <cell r="AX1093">
            <v>366</v>
          </cell>
        </row>
        <row r="1094">
          <cell r="AV1094">
            <v>198</v>
          </cell>
        </row>
        <row r="1095">
          <cell r="AV1095">
            <v>198</v>
          </cell>
        </row>
        <row r="1096">
          <cell r="AV1096">
            <v>365</v>
          </cell>
          <cell r="AX1096">
            <v>215</v>
          </cell>
        </row>
        <row r="1097">
          <cell r="AV1097">
            <v>365</v>
          </cell>
          <cell r="AX1097">
            <v>183</v>
          </cell>
        </row>
        <row r="1098">
          <cell r="AV1098">
            <v>365</v>
          </cell>
          <cell r="AX1098">
            <v>276</v>
          </cell>
        </row>
        <row r="1099">
          <cell r="AV1099">
            <v>335</v>
          </cell>
        </row>
        <row r="1100">
          <cell r="AV1100">
            <v>365</v>
          </cell>
          <cell r="AX1100">
            <v>72</v>
          </cell>
        </row>
        <row r="1101">
          <cell r="AV1101">
            <v>365</v>
          </cell>
          <cell r="AX1101">
            <v>156</v>
          </cell>
        </row>
        <row r="1102">
          <cell r="AV1102">
            <v>365</v>
          </cell>
          <cell r="AX1102">
            <v>366</v>
          </cell>
          <cell r="AZ1102">
            <v>0.16209999999999999</v>
          </cell>
          <cell r="BA1102">
            <v>365</v>
          </cell>
          <cell r="BB1102">
            <v>30312.699999999997</v>
          </cell>
          <cell r="BC1102">
            <v>48</v>
          </cell>
        </row>
        <row r="1103">
          <cell r="AV1103">
            <v>365</v>
          </cell>
          <cell r="AX1103">
            <v>104</v>
          </cell>
        </row>
        <row r="1104">
          <cell r="AV1104">
            <v>365</v>
          </cell>
          <cell r="AX1104">
            <v>1</v>
          </cell>
        </row>
        <row r="1105">
          <cell r="AV1105">
            <v>365</v>
          </cell>
          <cell r="AX1105">
            <v>130</v>
          </cell>
        </row>
        <row r="1106">
          <cell r="AV1106">
            <v>365</v>
          </cell>
          <cell r="AX1106">
            <v>183</v>
          </cell>
        </row>
        <row r="1107">
          <cell r="AV1107">
            <v>365</v>
          </cell>
          <cell r="AX1107">
            <v>130</v>
          </cell>
        </row>
        <row r="1108">
          <cell r="AV1108">
            <v>365</v>
          </cell>
          <cell r="AX1108">
            <v>71</v>
          </cell>
        </row>
        <row r="1109">
          <cell r="E1109" t="str">
            <v>GF</v>
          </cell>
          <cell r="AV1109">
            <v>365</v>
          </cell>
          <cell r="AX1109">
            <v>266</v>
          </cell>
        </row>
        <row r="1110">
          <cell r="AV1110">
            <v>365</v>
          </cell>
          <cell r="AX1110">
            <v>130</v>
          </cell>
        </row>
        <row r="1111">
          <cell r="AV1111">
            <v>365</v>
          </cell>
          <cell r="AX1111">
            <v>130</v>
          </cell>
        </row>
        <row r="1112">
          <cell r="AV1112">
            <v>365</v>
          </cell>
          <cell r="AX1112">
            <v>130</v>
          </cell>
        </row>
        <row r="1113">
          <cell r="AV1113">
            <v>365</v>
          </cell>
          <cell r="AX1113">
            <v>57</v>
          </cell>
        </row>
        <row r="1114">
          <cell r="AV1114">
            <v>335</v>
          </cell>
        </row>
        <row r="1115">
          <cell r="AV1115">
            <v>335</v>
          </cell>
        </row>
        <row r="1116">
          <cell r="AV1116">
            <v>335</v>
          </cell>
        </row>
        <row r="1117">
          <cell r="AV1117">
            <v>335</v>
          </cell>
        </row>
        <row r="1118">
          <cell r="AV1118">
            <v>335</v>
          </cell>
        </row>
        <row r="1119">
          <cell r="AV1119">
            <v>335</v>
          </cell>
        </row>
        <row r="1120">
          <cell r="AV1120">
            <v>335</v>
          </cell>
        </row>
        <row r="1121">
          <cell r="AV1121">
            <v>365</v>
          </cell>
          <cell r="AX1121">
            <v>105</v>
          </cell>
        </row>
        <row r="1122">
          <cell r="AV1122">
            <v>365</v>
          </cell>
          <cell r="AX1122">
            <v>130</v>
          </cell>
        </row>
        <row r="1123">
          <cell r="AV1123">
            <v>335</v>
          </cell>
        </row>
        <row r="1124">
          <cell r="AV1124">
            <v>335</v>
          </cell>
        </row>
        <row r="1125">
          <cell r="AV1125">
            <v>335</v>
          </cell>
        </row>
        <row r="1126">
          <cell r="AV1126">
            <v>335</v>
          </cell>
        </row>
        <row r="1127">
          <cell r="AV1127">
            <v>335</v>
          </cell>
        </row>
        <row r="1128">
          <cell r="AV1128">
            <v>335</v>
          </cell>
        </row>
        <row r="1129">
          <cell r="AV1129">
            <v>335</v>
          </cell>
        </row>
        <row r="1130">
          <cell r="AV1130">
            <v>335</v>
          </cell>
        </row>
        <row r="1131">
          <cell r="AV1131">
            <v>365</v>
          </cell>
          <cell r="AX1131">
            <v>280</v>
          </cell>
        </row>
        <row r="1132">
          <cell r="E1132" t="str">
            <v>FF</v>
          </cell>
          <cell r="AV1132">
            <v>365</v>
          </cell>
          <cell r="AX1132">
            <v>5</v>
          </cell>
        </row>
        <row r="1133">
          <cell r="E1133" t="str">
            <v>FF</v>
          </cell>
          <cell r="AV1133">
            <v>365</v>
          </cell>
          <cell r="AX1133">
            <v>5</v>
          </cell>
        </row>
        <row r="1134">
          <cell r="E1134" t="str">
            <v>FF</v>
          </cell>
          <cell r="AV1134">
            <v>365</v>
          </cell>
          <cell r="AX1134">
            <v>5</v>
          </cell>
        </row>
        <row r="1135">
          <cell r="E1135" t="str">
            <v>FF</v>
          </cell>
          <cell r="AV1135">
            <v>365</v>
          </cell>
          <cell r="AX1135">
            <v>5</v>
          </cell>
        </row>
        <row r="1136">
          <cell r="E1136" t="str">
            <v>FF</v>
          </cell>
          <cell r="AV1136">
            <v>365</v>
          </cell>
          <cell r="AX1136">
            <v>5</v>
          </cell>
        </row>
        <row r="1137">
          <cell r="AV1137">
            <v>365</v>
          </cell>
          <cell r="AX1137">
            <v>366</v>
          </cell>
          <cell r="AZ1137">
            <v>6.3299999999999995E-2</v>
          </cell>
          <cell r="BA1137">
            <v>103</v>
          </cell>
          <cell r="BB1137">
            <v>1028.893808219178</v>
          </cell>
        </row>
        <row r="1138">
          <cell r="AV1138">
            <v>365</v>
          </cell>
          <cell r="AX1138">
            <v>317</v>
          </cell>
        </row>
        <row r="1139">
          <cell r="AV1139">
            <v>365</v>
          </cell>
          <cell r="AX1139">
            <v>317</v>
          </cell>
        </row>
        <row r="1140">
          <cell r="AV1140">
            <v>365</v>
          </cell>
          <cell r="AX1140">
            <v>317</v>
          </cell>
        </row>
        <row r="1141">
          <cell r="AV1141">
            <v>365</v>
          </cell>
          <cell r="AX1141">
            <v>317</v>
          </cell>
        </row>
        <row r="1142">
          <cell r="AV1142">
            <v>365</v>
          </cell>
          <cell r="AX1142">
            <v>366</v>
          </cell>
          <cell r="AZ1142">
            <v>6.3299999999999995E-2</v>
          </cell>
          <cell r="BA1142">
            <v>103</v>
          </cell>
          <cell r="BB1142">
            <v>666.28019178082184</v>
          </cell>
        </row>
        <row r="1143">
          <cell r="AV1143">
            <v>365</v>
          </cell>
          <cell r="AX1143">
            <v>366</v>
          </cell>
        </row>
        <row r="1144">
          <cell r="AV1144">
            <v>365</v>
          </cell>
          <cell r="AX1144">
            <v>251</v>
          </cell>
        </row>
        <row r="1145">
          <cell r="AV1145">
            <v>198</v>
          </cell>
        </row>
        <row r="1146">
          <cell r="AV1146">
            <v>365</v>
          </cell>
          <cell r="AX1146">
            <v>72</v>
          </cell>
        </row>
        <row r="1147">
          <cell r="AV1147">
            <v>365</v>
          </cell>
          <cell r="AX1147">
            <v>72</v>
          </cell>
        </row>
        <row r="1148">
          <cell r="AV1148">
            <v>365</v>
          </cell>
          <cell r="AX1148">
            <v>203</v>
          </cell>
        </row>
        <row r="1149">
          <cell r="AV1149">
            <v>365</v>
          </cell>
          <cell r="AX1149">
            <v>203</v>
          </cell>
        </row>
        <row r="1150">
          <cell r="AV1150">
            <v>365</v>
          </cell>
          <cell r="AX1150">
            <v>276</v>
          </cell>
        </row>
        <row r="1151">
          <cell r="AV1151">
            <v>365</v>
          </cell>
          <cell r="AX1151">
            <v>276</v>
          </cell>
        </row>
        <row r="1152">
          <cell r="AV1152">
            <v>365</v>
          </cell>
          <cell r="AX1152">
            <v>65</v>
          </cell>
        </row>
        <row r="1153">
          <cell r="AV1153">
            <v>365</v>
          </cell>
          <cell r="AX1153">
            <v>153</v>
          </cell>
        </row>
        <row r="1154">
          <cell r="AV1154">
            <v>365</v>
          </cell>
          <cell r="AX1154">
            <v>183</v>
          </cell>
        </row>
        <row r="1155">
          <cell r="AV1155">
            <v>198</v>
          </cell>
        </row>
        <row r="1156">
          <cell r="AV1156">
            <v>198</v>
          </cell>
        </row>
        <row r="1157">
          <cell r="AV1157">
            <v>335</v>
          </cell>
        </row>
        <row r="1158">
          <cell r="AV1158">
            <v>198</v>
          </cell>
        </row>
        <row r="1159">
          <cell r="E1159" t="str">
            <v>FF</v>
          </cell>
          <cell r="AV1159">
            <v>365</v>
          </cell>
          <cell r="AX1159">
            <v>225</v>
          </cell>
        </row>
        <row r="1160">
          <cell r="AV1160">
            <v>365</v>
          </cell>
          <cell r="AX1160">
            <v>33</v>
          </cell>
        </row>
        <row r="1161">
          <cell r="AV1161">
            <v>365</v>
          </cell>
          <cell r="AX1161">
            <v>276</v>
          </cell>
        </row>
        <row r="1162">
          <cell r="AV1162">
            <v>365</v>
          </cell>
          <cell r="AX1162">
            <v>122</v>
          </cell>
        </row>
        <row r="1163">
          <cell r="AV1163">
            <v>365</v>
          </cell>
          <cell r="AX1163">
            <v>137</v>
          </cell>
        </row>
        <row r="1164">
          <cell r="AV1164">
            <v>365</v>
          </cell>
          <cell r="AX1164">
            <v>336</v>
          </cell>
        </row>
        <row r="1165">
          <cell r="AV1165">
            <v>365</v>
          </cell>
          <cell r="AX1165">
            <v>130</v>
          </cell>
        </row>
        <row r="1166">
          <cell r="F1166" t="str">
            <v>Zone-4</v>
          </cell>
          <cell r="AV1166">
            <v>305</v>
          </cell>
        </row>
        <row r="1167">
          <cell r="AV1167">
            <v>365</v>
          </cell>
          <cell r="AX1167">
            <v>130</v>
          </cell>
        </row>
        <row r="1168">
          <cell r="AV1168">
            <v>365</v>
          </cell>
          <cell r="AX1168">
            <v>130</v>
          </cell>
        </row>
        <row r="1169">
          <cell r="AV1169">
            <v>365</v>
          </cell>
          <cell r="AX1169">
            <v>130</v>
          </cell>
        </row>
        <row r="1170">
          <cell r="AV1170">
            <v>365</v>
          </cell>
          <cell r="AX1170">
            <v>130</v>
          </cell>
        </row>
        <row r="1171">
          <cell r="AV1171">
            <v>365</v>
          </cell>
          <cell r="AX1171">
            <v>130</v>
          </cell>
        </row>
        <row r="1172">
          <cell r="AV1172">
            <v>365</v>
          </cell>
          <cell r="AX1172">
            <v>130</v>
          </cell>
        </row>
        <row r="1173">
          <cell r="AV1173">
            <v>365</v>
          </cell>
          <cell r="AX1173">
            <v>130</v>
          </cell>
        </row>
        <row r="1174">
          <cell r="AV1174">
            <v>365</v>
          </cell>
          <cell r="AX1174">
            <v>130</v>
          </cell>
        </row>
        <row r="1175">
          <cell r="AV1175">
            <v>365</v>
          </cell>
          <cell r="AX1175">
            <v>130</v>
          </cell>
        </row>
        <row r="1176">
          <cell r="AV1176">
            <v>365</v>
          </cell>
          <cell r="AX1176">
            <v>366</v>
          </cell>
        </row>
        <row r="1177">
          <cell r="AV1177">
            <v>365</v>
          </cell>
          <cell r="AX1177">
            <v>366</v>
          </cell>
        </row>
        <row r="1178">
          <cell r="AV1178">
            <v>365</v>
          </cell>
          <cell r="AX1178">
            <v>366</v>
          </cell>
        </row>
        <row r="1179">
          <cell r="AV1179">
            <v>365</v>
          </cell>
          <cell r="AX1179">
            <v>366</v>
          </cell>
        </row>
        <row r="1180">
          <cell r="AV1180">
            <v>365</v>
          </cell>
          <cell r="AX1180">
            <v>33</v>
          </cell>
        </row>
        <row r="1181">
          <cell r="E1181" t="str">
            <v>FF</v>
          </cell>
          <cell r="AV1181">
            <v>365</v>
          </cell>
          <cell r="AX1181">
            <v>266</v>
          </cell>
        </row>
        <row r="1182">
          <cell r="AV1182">
            <v>365</v>
          </cell>
          <cell r="AX1182">
            <v>183</v>
          </cell>
        </row>
        <row r="1183">
          <cell r="AV1183">
            <v>365</v>
          </cell>
          <cell r="AX1183">
            <v>131</v>
          </cell>
        </row>
        <row r="1184">
          <cell r="E1184" t="str">
            <v>FF</v>
          </cell>
          <cell r="AV1184">
            <v>365</v>
          </cell>
          <cell r="AX1184">
            <v>153</v>
          </cell>
        </row>
        <row r="1185">
          <cell r="E1185" t="str">
            <v>FF</v>
          </cell>
          <cell r="AV1185">
            <v>365</v>
          </cell>
          <cell r="AX1185">
            <v>153</v>
          </cell>
        </row>
        <row r="1186">
          <cell r="E1186" t="str">
            <v>FF</v>
          </cell>
          <cell r="AV1186">
            <v>365</v>
          </cell>
          <cell r="AX1186">
            <v>153</v>
          </cell>
        </row>
        <row r="1187">
          <cell r="E1187" t="str">
            <v>FF</v>
          </cell>
          <cell r="AV1187">
            <v>365</v>
          </cell>
          <cell r="AX1187">
            <v>153</v>
          </cell>
        </row>
        <row r="1188">
          <cell r="E1188" t="str">
            <v>FF</v>
          </cell>
          <cell r="AV1188">
            <v>365</v>
          </cell>
          <cell r="AX1188">
            <v>153</v>
          </cell>
        </row>
        <row r="1189">
          <cell r="E1189" t="str">
            <v>FF</v>
          </cell>
          <cell r="AV1189">
            <v>365</v>
          </cell>
          <cell r="AX1189">
            <v>153</v>
          </cell>
        </row>
        <row r="1190">
          <cell r="E1190" t="str">
            <v>FF</v>
          </cell>
          <cell r="AV1190">
            <v>365</v>
          </cell>
          <cell r="AX1190">
            <v>153</v>
          </cell>
        </row>
        <row r="1191">
          <cell r="E1191" t="str">
            <v>FF</v>
          </cell>
          <cell r="AV1191">
            <v>365</v>
          </cell>
          <cell r="AX1191">
            <v>153</v>
          </cell>
        </row>
        <row r="1192">
          <cell r="E1192" t="str">
            <v>FF</v>
          </cell>
          <cell r="AV1192">
            <v>365</v>
          </cell>
          <cell r="AX1192">
            <v>153</v>
          </cell>
        </row>
        <row r="1193">
          <cell r="E1193" t="str">
            <v>FF</v>
          </cell>
          <cell r="AV1193">
            <v>365</v>
          </cell>
          <cell r="AX1193">
            <v>153</v>
          </cell>
        </row>
        <row r="1194">
          <cell r="AV1194">
            <v>365</v>
          </cell>
          <cell r="AX1194">
            <v>267</v>
          </cell>
        </row>
        <row r="1195">
          <cell r="AV1195">
            <v>365</v>
          </cell>
          <cell r="AX1195">
            <v>267</v>
          </cell>
        </row>
        <row r="1196">
          <cell r="AV1196">
            <v>365</v>
          </cell>
          <cell r="AX1196">
            <v>130</v>
          </cell>
        </row>
        <row r="1197">
          <cell r="AV1197">
            <v>365</v>
          </cell>
          <cell r="AX1197">
            <v>130</v>
          </cell>
        </row>
        <row r="1198">
          <cell r="AV1198">
            <v>365</v>
          </cell>
          <cell r="AX1198">
            <v>130</v>
          </cell>
        </row>
        <row r="1199">
          <cell r="AV1199">
            <v>365</v>
          </cell>
          <cell r="AX1199">
            <v>123</v>
          </cell>
        </row>
        <row r="1200">
          <cell r="AV1200">
            <v>365</v>
          </cell>
          <cell r="AX1200">
            <v>306</v>
          </cell>
        </row>
        <row r="1201">
          <cell r="AV1201">
            <v>365</v>
          </cell>
          <cell r="AX1201">
            <v>80</v>
          </cell>
        </row>
        <row r="1202">
          <cell r="AV1202">
            <v>365</v>
          </cell>
          <cell r="AX1202">
            <v>80</v>
          </cell>
        </row>
        <row r="1203">
          <cell r="AV1203">
            <v>365</v>
          </cell>
          <cell r="AX1203">
            <v>80</v>
          </cell>
        </row>
        <row r="1204">
          <cell r="AV1204">
            <v>365</v>
          </cell>
          <cell r="AX1204">
            <v>80</v>
          </cell>
        </row>
        <row r="1205">
          <cell r="AV1205">
            <v>365</v>
          </cell>
          <cell r="AX1205">
            <v>80</v>
          </cell>
        </row>
        <row r="1206">
          <cell r="AV1206">
            <v>365</v>
          </cell>
          <cell r="AX1206">
            <v>80</v>
          </cell>
        </row>
        <row r="1207">
          <cell r="AV1207">
            <v>365</v>
          </cell>
          <cell r="AX1207">
            <v>80</v>
          </cell>
        </row>
        <row r="1208">
          <cell r="AV1208">
            <v>365</v>
          </cell>
          <cell r="AX1208">
            <v>80</v>
          </cell>
        </row>
        <row r="1209">
          <cell r="AV1209">
            <v>365</v>
          </cell>
          <cell r="AX1209">
            <v>107</v>
          </cell>
        </row>
        <row r="1210">
          <cell r="AV1210">
            <v>365</v>
          </cell>
          <cell r="AX1210">
            <v>107</v>
          </cell>
        </row>
        <row r="1211">
          <cell r="AV1211">
            <v>365</v>
          </cell>
          <cell r="AX1211">
            <v>33</v>
          </cell>
        </row>
        <row r="1212">
          <cell r="AV1212">
            <v>365</v>
          </cell>
          <cell r="AX1212">
            <v>366</v>
          </cell>
          <cell r="AZ1212">
            <v>6.3299999999999995E-2</v>
          </cell>
          <cell r="BA1212">
            <v>164</v>
          </cell>
          <cell r="BB1212">
            <v>3071.6975342465753</v>
          </cell>
        </row>
        <row r="1213">
          <cell r="AV1213">
            <v>365</v>
          </cell>
          <cell r="AX1213">
            <v>307</v>
          </cell>
        </row>
        <row r="1214">
          <cell r="AV1214">
            <v>365</v>
          </cell>
          <cell r="AX1214">
            <v>63</v>
          </cell>
        </row>
        <row r="1215">
          <cell r="AV1215">
            <v>365</v>
          </cell>
          <cell r="AX1215">
            <v>63</v>
          </cell>
        </row>
        <row r="1216">
          <cell r="AV1216">
            <v>365</v>
          </cell>
          <cell r="AX1216">
            <v>63</v>
          </cell>
        </row>
        <row r="1217">
          <cell r="E1217" t="str">
            <v>SF</v>
          </cell>
          <cell r="AV1217">
            <v>365</v>
          </cell>
          <cell r="AX1217">
            <v>21</v>
          </cell>
        </row>
        <row r="1218">
          <cell r="AV1218">
            <v>365</v>
          </cell>
          <cell r="AX1218">
            <v>306</v>
          </cell>
        </row>
        <row r="1219">
          <cell r="AV1219">
            <v>305</v>
          </cell>
        </row>
        <row r="1220">
          <cell r="AV1220">
            <v>365</v>
          </cell>
          <cell r="AX1220">
            <v>336</v>
          </cell>
        </row>
        <row r="1221">
          <cell r="AV1221">
            <v>305</v>
          </cell>
        </row>
        <row r="1222">
          <cell r="AV1222">
            <v>305</v>
          </cell>
        </row>
        <row r="1223">
          <cell r="AV1223">
            <v>365</v>
          </cell>
          <cell r="AX1223">
            <v>366</v>
          </cell>
        </row>
        <row r="1224">
          <cell r="AV1224">
            <v>365</v>
          </cell>
          <cell r="AX1224">
            <v>33</v>
          </cell>
        </row>
        <row r="1225">
          <cell r="AV1225">
            <v>365</v>
          </cell>
          <cell r="AX1225">
            <v>136</v>
          </cell>
        </row>
        <row r="1226">
          <cell r="AV1226">
            <v>365</v>
          </cell>
          <cell r="AX1226">
            <v>72</v>
          </cell>
        </row>
        <row r="1227">
          <cell r="AV1227">
            <v>365</v>
          </cell>
          <cell r="AX1227">
            <v>130</v>
          </cell>
        </row>
        <row r="1228">
          <cell r="AV1228">
            <v>365</v>
          </cell>
          <cell r="AX1228">
            <v>366</v>
          </cell>
          <cell r="AZ1228">
            <v>6.3299999999999995E-2</v>
          </cell>
          <cell r="BA1228">
            <v>214</v>
          </cell>
          <cell r="BB1228">
            <v>4095.8884126027401</v>
          </cell>
        </row>
        <row r="1229">
          <cell r="AV1229">
            <v>365</v>
          </cell>
          <cell r="AX1229">
            <v>336</v>
          </cell>
        </row>
        <row r="1230">
          <cell r="AV1230">
            <v>365</v>
          </cell>
          <cell r="AX1230">
            <v>336</v>
          </cell>
        </row>
        <row r="1231">
          <cell r="AV1231">
            <v>365</v>
          </cell>
          <cell r="AX1231">
            <v>336</v>
          </cell>
        </row>
        <row r="1232">
          <cell r="AV1232">
            <v>365</v>
          </cell>
          <cell r="AX1232">
            <v>336</v>
          </cell>
        </row>
        <row r="1233">
          <cell r="AV1233">
            <v>365</v>
          </cell>
          <cell r="AX1233">
            <v>366</v>
          </cell>
          <cell r="AZ1233">
            <v>6.3299999999999995E-2</v>
          </cell>
          <cell r="BA1233">
            <v>10</v>
          </cell>
          <cell r="BB1233">
            <v>234.02443561643832</v>
          </cell>
        </row>
        <row r="1234">
          <cell r="E1234" t="str">
            <v>SF</v>
          </cell>
          <cell r="AV1234">
            <v>365</v>
          </cell>
          <cell r="AX1234">
            <v>1</v>
          </cell>
        </row>
        <row r="1235">
          <cell r="E1235" t="str">
            <v>SF</v>
          </cell>
          <cell r="AV1235">
            <v>365</v>
          </cell>
          <cell r="AX1235">
            <v>1</v>
          </cell>
        </row>
        <row r="1236">
          <cell r="AV1236">
            <v>365</v>
          </cell>
          <cell r="AX1236">
            <v>75</v>
          </cell>
        </row>
        <row r="1237">
          <cell r="AV1237">
            <v>365</v>
          </cell>
          <cell r="AX1237">
            <v>75</v>
          </cell>
        </row>
        <row r="1238">
          <cell r="AV1238">
            <v>365</v>
          </cell>
          <cell r="AX1238">
            <v>75</v>
          </cell>
        </row>
        <row r="1239">
          <cell r="AV1239">
            <v>365</v>
          </cell>
          <cell r="AX1239">
            <v>75</v>
          </cell>
        </row>
        <row r="1240">
          <cell r="AV1240">
            <v>365</v>
          </cell>
          <cell r="AX1240">
            <v>75</v>
          </cell>
        </row>
        <row r="1241">
          <cell r="AV1241">
            <v>365</v>
          </cell>
          <cell r="AX1241">
            <v>75</v>
          </cell>
        </row>
        <row r="1242">
          <cell r="AV1242">
            <v>365</v>
          </cell>
          <cell r="AX1242">
            <v>75</v>
          </cell>
        </row>
        <row r="1243">
          <cell r="AV1243">
            <v>365</v>
          </cell>
          <cell r="AX1243">
            <v>366</v>
          </cell>
          <cell r="AZ1243">
            <v>6.3299999999999995E-2</v>
          </cell>
          <cell r="BA1243">
            <v>212</v>
          </cell>
          <cell r="BB1243">
            <v>4191.3271232876705</v>
          </cell>
        </row>
        <row r="1244">
          <cell r="AV1244">
            <v>365</v>
          </cell>
          <cell r="AX1244">
            <v>288</v>
          </cell>
        </row>
        <row r="1245">
          <cell r="AV1245">
            <v>365</v>
          </cell>
          <cell r="AX1245">
            <v>366</v>
          </cell>
          <cell r="AZ1245">
            <v>6.3299999999999995E-2</v>
          </cell>
          <cell r="BA1245">
            <v>365</v>
          </cell>
          <cell r="BB1245">
            <v>8862</v>
          </cell>
          <cell r="BC1245">
            <v>86</v>
          </cell>
        </row>
        <row r="1246">
          <cell r="AV1246">
            <v>365</v>
          </cell>
          <cell r="AX1246">
            <v>267</v>
          </cell>
        </row>
        <row r="1247">
          <cell r="AV1247">
            <v>365</v>
          </cell>
          <cell r="AX1247">
            <v>267</v>
          </cell>
        </row>
        <row r="1248">
          <cell r="AV1248">
            <v>365</v>
          </cell>
          <cell r="AX1248">
            <v>267</v>
          </cell>
        </row>
        <row r="1249">
          <cell r="AV1249">
            <v>365</v>
          </cell>
          <cell r="AX1249">
            <v>267</v>
          </cell>
        </row>
        <row r="1250">
          <cell r="AV1250">
            <v>365</v>
          </cell>
          <cell r="AX1250">
            <v>267</v>
          </cell>
        </row>
        <row r="1251">
          <cell r="AV1251">
            <v>365</v>
          </cell>
          <cell r="AX1251">
            <v>267</v>
          </cell>
        </row>
        <row r="1252">
          <cell r="AV1252">
            <v>365</v>
          </cell>
          <cell r="AX1252">
            <v>267</v>
          </cell>
        </row>
        <row r="1253">
          <cell r="AV1253">
            <v>365</v>
          </cell>
          <cell r="AX1253">
            <v>267</v>
          </cell>
        </row>
        <row r="1254">
          <cell r="AV1254">
            <v>355</v>
          </cell>
        </row>
        <row r="1255">
          <cell r="AV1255">
            <v>365</v>
          </cell>
          <cell r="AX1255">
            <v>336</v>
          </cell>
        </row>
        <row r="1256">
          <cell r="AV1256">
            <v>365</v>
          </cell>
          <cell r="AX1256">
            <v>336</v>
          </cell>
        </row>
        <row r="1257">
          <cell r="AV1257">
            <v>365</v>
          </cell>
          <cell r="AX1257">
            <v>245</v>
          </cell>
        </row>
        <row r="1258">
          <cell r="AV1258">
            <v>365</v>
          </cell>
          <cell r="AX1258">
            <v>245</v>
          </cell>
        </row>
        <row r="1259">
          <cell r="E1259" t="str">
            <v>GF</v>
          </cell>
          <cell r="AV1259">
            <v>365</v>
          </cell>
          <cell r="AX1259">
            <v>130</v>
          </cell>
        </row>
        <row r="1260">
          <cell r="AV1260">
            <v>365</v>
          </cell>
          <cell r="AX1260">
            <v>213</v>
          </cell>
        </row>
        <row r="1261">
          <cell r="E1261" t="str">
            <v>SF</v>
          </cell>
          <cell r="AV1261">
            <v>365</v>
          </cell>
          <cell r="AX1261">
            <v>183</v>
          </cell>
        </row>
        <row r="1262">
          <cell r="AV1262">
            <v>365</v>
          </cell>
          <cell r="AX1262">
            <v>366</v>
          </cell>
          <cell r="AZ1262">
            <v>0.16209999999999999</v>
          </cell>
          <cell r="BA1262">
            <v>365</v>
          </cell>
          <cell r="BB1262">
            <v>10957.068449999999</v>
          </cell>
          <cell r="BC1262">
            <v>48</v>
          </cell>
        </row>
        <row r="1263">
          <cell r="G1263">
            <v>1121</v>
          </cell>
          <cell r="AV1263">
            <v>365</v>
          </cell>
          <cell r="AX1263">
            <v>366</v>
          </cell>
          <cell r="AZ1263">
            <v>0.16209999999999999</v>
          </cell>
          <cell r="BA1263">
            <v>365</v>
          </cell>
          <cell r="BB1263">
            <v>10957.068449999999</v>
          </cell>
          <cell r="BC1263">
            <v>48</v>
          </cell>
        </row>
        <row r="1264">
          <cell r="AV1264">
            <v>365</v>
          </cell>
          <cell r="AX1264">
            <v>366</v>
          </cell>
        </row>
        <row r="1265">
          <cell r="AV1265">
            <v>365</v>
          </cell>
          <cell r="AX1265">
            <v>130</v>
          </cell>
        </row>
        <row r="1266">
          <cell r="E1266" t="str">
            <v>GF</v>
          </cell>
          <cell r="F1266" t="str">
            <v>Intermediate</v>
          </cell>
          <cell r="AV1266">
            <v>365</v>
          </cell>
          <cell r="AX1266">
            <v>129</v>
          </cell>
        </row>
        <row r="1267">
          <cell r="E1267" t="str">
            <v>GF</v>
          </cell>
          <cell r="F1267" t="str">
            <v>Intermediate</v>
          </cell>
          <cell r="AV1267">
            <v>365</v>
          </cell>
          <cell r="AX1267">
            <v>129</v>
          </cell>
        </row>
        <row r="1268">
          <cell r="E1268" t="str">
            <v>GF</v>
          </cell>
          <cell r="F1268" t="str">
            <v>Intermediate</v>
          </cell>
          <cell r="AV1268">
            <v>365</v>
          </cell>
          <cell r="AX1268">
            <v>129</v>
          </cell>
        </row>
        <row r="1269">
          <cell r="E1269" t="str">
            <v>GF</v>
          </cell>
          <cell r="F1269" t="str">
            <v>Intermediate</v>
          </cell>
          <cell r="AV1269">
            <v>365</v>
          </cell>
          <cell r="AX1269">
            <v>129</v>
          </cell>
        </row>
        <row r="1270">
          <cell r="AV1270">
            <v>365</v>
          </cell>
          <cell r="AX1270">
            <v>153</v>
          </cell>
        </row>
        <row r="1271">
          <cell r="AV1271">
            <v>365</v>
          </cell>
          <cell r="AX1271">
            <v>153</v>
          </cell>
        </row>
        <row r="1272">
          <cell r="AV1272">
            <v>365</v>
          </cell>
          <cell r="AX1272">
            <v>153</v>
          </cell>
        </row>
        <row r="1273">
          <cell r="AV1273">
            <v>365</v>
          </cell>
          <cell r="AX1273">
            <v>153</v>
          </cell>
        </row>
        <row r="1274">
          <cell r="AV1274">
            <v>365</v>
          </cell>
          <cell r="AX1274">
            <v>153</v>
          </cell>
        </row>
        <row r="1275">
          <cell r="AV1275">
            <v>365</v>
          </cell>
          <cell r="AX1275">
            <v>153</v>
          </cell>
        </row>
        <row r="1276">
          <cell r="AV1276">
            <v>365</v>
          </cell>
          <cell r="AX1276">
            <v>153</v>
          </cell>
        </row>
        <row r="1277">
          <cell r="AV1277">
            <v>365</v>
          </cell>
          <cell r="AX1277">
            <v>153</v>
          </cell>
        </row>
        <row r="1278">
          <cell r="AV1278">
            <v>335</v>
          </cell>
        </row>
        <row r="1279">
          <cell r="AV1279">
            <v>335</v>
          </cell>
        </row>
        <row r="1280">
          <cell r="AV1280">
            <v>335</v>
          </cell>
        </row>
        <row r="1281">
          <cell r="AV1281">
            <v>335</v>
          </cell>
        </row>
        <row r="1282">
          <cell r="E1282" t="str">
            <v>Terrace</v>
          </cell>
          <cell r="AV1282">
            <v>335</v>
          </cell>
        </row>
        <row r="1283">
          <cell r="AV1283">
            <v>365</v>
          </cell>
          <cell r="AX1283">
            <v>153</v>
          </cell>
        </row>
        <row r="1284">
          <cell r="AV1284">
            <v>365</v>
          </cell>
          <cell r="AX1284">
            <v>153</v>
          </cell>
        </row>
        <row r="1285">
          <cell r="AV1285">
            <v>365</v>
          </cell>
          <cell r="AX1285">
            <v>214</v>
          </cell>
        </row>
        <row r="1286">
          <cell r="E1286" t="str">
            <v>FF</v>
          </cell>
          <cell r="F1286" t="str">
            <v>Intermediate</v>
          </cell>
          <cell r="AV1286">
            <v>289</v>
          </cell>
        </row>
        <row r="1287">
          <cell r="E1287" t="str">
            <v>GF</v>
          </cell>
          <cell r="AV1287">
            <v>365</v>
          </cell>
          <cell r="AX1287">
            <v>351</v>
          </cell>
        </row>
        <row r="1288">
          <cell r="AX1288">
            <v>366</v>
          </cell>
          <cell r="AZ1288">
            <v>0.16209999999999999</v>
          </cell>
          <cell r="BA1288">
            <v>212</v>
          </cell>
          <cell r="BB1288">
            <v>6072.7545205479446</v>
          </cell>
        </row>
        <row r="1289">
          <cell r="AV1289">
            <v>365</v>
          </cell>
          <cell r="AX1289">
            <v>366</v>
          </cell>
          <cell r="AZ1289">
            <v>0.16209999999999999</v>
          </cell>
          <cell r="BA1289">
            <v>212</v>
          </cell>
          <cell r="BB1289">
            <v>111.09845479452055</v>
          </cell>
        </row>
        <row r="1290">
          <cell r="AX1290">
            <v>366</v>
          </cell>
          <cell r="AZ1290">
            <v>0.16209999999999999</v>
          </cell>
          <cell r="BA1290">
            <v>212</v>
          </cell>
          <cell r="BB1290">
            <v>6072.7545205479446</v>
          </cell>
        </row>
        <row r="1291">
          <cell r="E1291" t="str">
            <v>SF</v>
          </cell>
          <cell r="AV1291">
            <v>365</v>
          </cell>
          <cell r="AX1291">
            <v>21</v>
          </cell>
        </row>
        <row r="1292">
          <cell r="AV1292">
            <v>289</v>
          </cell>
        </row>
        <row r="1293">
          <cell r="AX1293">
            <v>366</v>
          </cell>
          <cell r="AZ1293">
            <v>0.16209999999999999</v>
          </cell>
          <cell r="BA1293">
            <v>274</v>
          </cell>
          <cell r="BB1293">
            <v>7848.7487671232866</v>
          </cell>
        </row>
        <row r="1294">
          <cell r="AX1294">
            <v>366</v>
          </cell>
          <cell r="AZ1294">
            <v>0.16209999999999999</v>
          </cell>
          <cell r="BA1294">
            <v>274</v>
          </cell>
          <cell r="BB1294">
            <v>7848.7487671232866</v>
          </cell>
        </row>
        <row r="1295">
          <cell r="AV1295">
            <v>365</v>
          </cell>
          <cell r="AX1295">
            <v>336</v>
          </cell>
        </row>
        <row r="1296">
          <cell r="AV1296">
            <v>365</v>
          </cell>
          <cell r="AX1296">
            <v>336</v>
          </cell>
        </row>
        <row r="1297">
          <cell r="AV1297">
            <v>365</v>
          </cell>
          <cell r="AX1297">
            <v>33</v>
          </cell>
        </row>
        <row r="1298">
          <cell r="AV1298">
            <v>365</v>
          </cell>
          <cell r="AX1298">
            <v>33</v>
          </cell>
        </row>
        <row r="1299">
          <cell r="AV1299">
            <v>365</v>
          </cell>
          <cell r="AX1299">
            <v>33</v>
          </cell>
        </row>
        <row r="1300">
          <cell r="AV1300">
            <v>365</v>
          </cell>
          <cell r="AX1300">
            <v>33</v>
          </cell>
        </row>
        <row r="1301">
          <cell r="AV1301">
            <v>365</v>
          </cell>
          <cell r="AX1301">
            <v>366</v>
          </cell>
        </row>
        <row r="1302">
          <cell r="AV1302">
            <v>365</v>
          </cell>
          <cell r="AX1302">
            <v>71</v>
          </cell>
        </row>
        <row r="1303">
          <cell r="AV1303">
            <v>365</v>
          </cell>
          <cell r="AX1303">
            <v>71</v>
          </cell>
        </row>
        <row r="1304">
          <cell r="AV1304">
            <v>365</v>
          </cell>
          <cell r="AX1304">
            <v>71</v>
          </cell>
        </row>
        <row r="1305">
          <cell r="AV1305">
            <v>365</v>
          </cell>
          <cell r="AX1305">
            <v>71</v>
          </cell>
        </row>
        <row r="1306">
          <cell r="AV1306">
            <v>365</v>
          </cell>
          <cell r="AX1306">
            <v>366</v>
          </cell>
          <cell r="AZ1306">
            <v>6.3299999999999995E-2</v>
          </cell>
          <cell r="BA1306">
            <v>91</v>
          </cell>
          <cell r="BB1306">
            <v>2259.7735808219177</v>
          </cell>
        </row>
        <row r="1307">
          <cell r="AV1307">
            <v>365</v>
          </cell>
          <cell r="AX1307">
            <v>33</v>
          </cell>
        </row>
        <row r="1308">
          <cell r="AV1308">
            <v>365</v>
          </cell>
        </row>
        <row r="1309">
          <cell r="AV1309">
            <v>365</v>
          </cell>
        </row>
        <row r="1310">
          <cell r="AV1310">
            <v>365</v>
          </cell>
        </row>
        <row r="1311">
          <cell r="AV1311">
            <v>365</v>
          </cell>
        </row>
        <row r="1312">
          <cell r="AV1312">
            <v>365</v>
          </cell>
        </row>
        <row r="1313">
          <cell r="AV1313">
            <v>365</v>
          </cell>
          <cell r="AX1313">
            <v>75</v>
          </cell>
        </row>
        <row r="1314">
          <cell r="AV1314">
            <v>365</v>
          </cell>
          <cell r="AX1314">
            <v>75</v>
          </cell>
        </row>
        <row r="1315">
          <cell r="AV1315">
            <v>365</v>
          </cell>
          <cell r="AX1315">
            <v>75</v>
          </cell>
        </row>
        <row r="1316">
          <cell r="E1316" t="str">
            <v>GF</v>
          </cell>
          <cell r="AV1316">
            <v>365</v>
          </cell>
          <cell r="AX1316">
            <v>266</v>
          </cell>
        </row>
        <row r="1317">
          <cell r="AV1317">
            <v>365</v>
          </cell>
          <cell r="AX1317">
            <v>267</v>
          </cell>
        </row>
        <row r="1318">
          <cell r="AV1318">
            <v>365</v>
          </cell>
          <cell r="AX1318">
            <v>267</v>
          </cell>
        </row>
        <row r="1319">
          <cell r="AV1319">
            <v>365</v>
          </cell>
          <cell r="AX1319">
            <v>267</v>
          </cell>
        </row>
        <row r="1320">
          <cell r="AV1320">
            <v>365</v>
          </cell>
          <cell r="AX1320">
            <v>267</v>
          </cell>
        </row>
        <row r="1321">
          <cell r="AV1321">
            <v>305</v>
          </cell>
        </row>
        <row r="1322">
          <cell r="AV1322">
            <v>335</v>
          </cell>
        </row>
        <row r="1323">
          <cell r="AV1323">
            <v>335</v>
          </cell>
        </row>
        <row r="1324">
          <cell r="AV1324">
            <v>335</v>
          </cell>
        </row>
        <row r="1325">
          <cell r="AV1325">
            <v>335</v>
          </cell>
        </row>
        <row r="1326">
          <cell r="AV1326">
            <v>335</v>
          </cell>
        </row>
        <row r="1327">
          <cell r="AV1327">
            <v>335</v>
          </cell>
        </row>
        <row r="1328">
          <cell r="AV1328">
            <v>335</v>
          </cell>
        </row>
        <row r="1329">
          <cell r="AV1329">
            <v>365</v>
          </cell>
          <cell r="AX1329">
            <v>267</v>
          </cell>
        </row>
        <row r="1330">
          <cell r="AV1330">
            <v>365</v>
          </cell>
          <cell r="AX1330">
            <v>31</v>
          </cell>
        </row>
        <row r="1331">
          <cell r="E1331" t="str">
            <v>AD</v>
          </cell>
          <cell r="AV1331">
            <v>365</v>
          </cell>
          <cell r="AX1331">
            <v>366</v>
          </cell>
          <cell r="AZ1331">
            <v>0.16209999999999999</v>
          </cell>
          <cell r="BA1331">
            <v>31</v>
          </cell>
          <cell r="BB1331">
            <v>1574.9902465753421</v>
          </cell>
        </row>
        <row r="1332">
          <cell r="AV1332">
            <v>365</v>
          </cell>
          <cell r="AX1332">
            <v>183</v>
          </cell>
        </row>
        <row r="1333">
          <cell r="AV1333">
            <v>365</v>
          </cell>
          <cell r="AX1333">
            <v>183</v>
          </cell>
        </row>
        <row r="1334">
          <cell r="AV1334">
            <v>365</v>
          </cell>
          <cell r="AX1334">
            <v>183</v>
          </cell>
        </row>
        <row r="1335">
          <cell r="AV1335">
            <v>365</v>
          </cell>
          <cell r="AX1335">
            <v>183</v>
          </cell>
        </row>
        <row r="1336">
          <cell r="AV1336">
            <v>365</v>
          </cell>
          <cell r="AX1336">
            <v>183</v>
          </cell>
        </row>
        <row r="1337">
          <cell r="AV1337">
            <v>365</v>
          </cell>
          <cell r="AX1337">
            <v>183</v>
          </cell>
        </row>
        <row r="1338">
          <cell r="AV1338">
            <v>365</v>
          </cell>
          <cell r="AX1338">
            <v>183</v>
          </cell>
        </row>
        <row r="1339">
          <cell r="AV1339">
            <v>289</v>
          </cell>
        </row>
        <row r="1340">
          <cell r="D1340" t="str">
            <v>GC-IB</v>
          </cell>
          <cell r="E1340" t="str">
            <v>Pharma</v>
          </cell>
          <cell r="AV1340">
            <v>289</v>
          </cell>
        </row>
        <row r="1341">
          <cell r="AV1341">
            <v>365</v>
          </cell>
          <cell r="AX1341">
            <v>244</v>
          </cell>
        </row>
        <row r="1342">
          <cell r="AV1342">
            <v>365</v>
          </cell>
          <cell r="AX1342">
            <v>244</v>
          </cell>
        </row>
        <row r="1343">
          <cell r="AV1343">
            <v>365</v>
          </cell>
          <cell r="AX1343">
            <v>244</v>
          </cell>
        </row>
        <row r="1344">
          <cell r="AV1344">
            <v>365</v>
          </cell>
          <cell r="AX1344">
            <v>244</v>
          </cell>
        </row>
        <row r="1345">
          <cell r="AV1345">
            <v>289</v>
          </cell>
        </row>
        <row r="1346">
          <cell r="AV1346">
            <v>365</v>
          </cell>
          <cell r="AX1346">
            <v>244</v>
          </cell>
        </row>
        <row r="1347">
          <cell r="AV1347">
            <v>365</v>
          </cell>
          <cell r="AX1347">
            <v>307</v>
          </cell>
        </row>
        <row r="1348">
          <cell r="E1348" t="str">
            <v>SF</v>
          </cell>
          <cell r="AV1348">
            <v>365</v>
          </cell>
          <cell r="AX1348">
            <v>21</v>
          </cell>
        </row>
        <row r="1349">
          <cell r="D1349" t="str">
            <v>Utilities</v>
          </cell>
          <cell r="E1349" t="str">
            <v>UTILITY</v>
          </cell>
          <cell r="AV1349">
            <v>365</v>
          </cell>
          <cell r="AX1349">
            <v>130</v>
          </cell>
        </row>
        <row r="1350">
          <cell r="AV1350">
            <v>365</v>
          </cell>
          <cell r="AX1350">
            <v>366</v>
          </cell>
          <cell r="AZ1350">
            <v>0.16209999999999999</v>
          </cell>
          <cell r="BA1350">
            <v>92</v>
          </cell>
          <cell r="BB1350">
            <v>2357.5113424657534</v>
          </cell>
        </row>
        <row r="1351">
          <cell r="AV1351">
            <v>365</v>
          </cell>
          <cell r="AX1351">
            <v>366</v>
          </cell>
          <cell r="AZ1351">
            <v>0.16209999999999999</v>
          </cell>
          <cell r="BA1351">
            <v>92</v>
          </cell>
          <cell r="BB1351">
            <v>2153.2209315068494</v>
          </cell>
        </row>
        <row r="1352">
          <cell r="AV1352">
            <v>365</v>
          </cell>
          <cell r="AX1352">
            <v>306</v>
          </cell>
        </row>
        <row r="1353">
          <cell r="AV1353">
            <v>365</v>
          </cell>
          <cell r="AX1353">
            <v>306</v>
          </cell>
        </row>
        <row r="1354">
          <cell r="AV1354">
            <v>365</v>
          </cell>
          <cell r="AX1354">
            <v>306</v>
          </cell>
        </row>
        <row r="1355">
          <cell r="AV1355">
            <v>365</v>
          </cell>
          <cell r="AX1355">
            <v>183</v>
          </cell>
        </row>
        <row r="1356">
          <cell r="AV1356">
            <v>335</v>
          </cell>
        </row>
        <row r="1357">
          <cell r="AV1357">
            <v>335</v>
          </cell>
        </row>
        <row r="1358">
          <cell r="AV1358">
            <v>365</v>
          </cell>
          <cell r="AX1358">
            <v>129</v>
          </cell>
        </row>
        <row r="1359">
          <cell r="AV1359">
            <v>365</v>
          </cell>
          <cell r="AX1359">
            <v>183</v>
          </cell>
        </row>
        <row r="1360">
          <cell r="AV1360">
            <v>365</v>
          </cell>
          <cell r="AX1360">
            <v>131</v>
          </cell>
        </row>
        <row r="1361">
          <cell r="AV1361">
            <v>365</v>
          </cell>
          <cell r="AX1361">
            <v>131</v>
          </cell>
        </row>
        <row r="1362">
          <cell r="AV1362">
            <v>365</v>
          </cell>
          <cell r="AX1362">
            <v>366</v>
          </cell>
        </row>
        <row r="1363">
          <cell r="AV1363">
            <v>365</v>
          </cell>
          <cell r="AX1363">
            <v>214</v>
          </cell>
        </row>
        <row r="1364">
          <cell r="AV1364">
            <v>365</v>
          </cell>
          <cell r="AX1364">
            <v>336</v>
          </cell>
        </row>
        <row r="1365">
          <cell r="AV1365">
            <v>365</v>
          </cell>
          <cell r="AX1365">
            <v>366</v>
          </cell>
        </row>
        <row r="1366">
          <cell r="E1366" t="str">
            <v>FF</v>
          </cell>
          <cell r="AV1366">
            <v>365</v>
          </cell>
          <cell r="AX1366">
            <v>225</v>
          </cell>
        </row>
        <row r="1367">
          <cell r="AV1367">
            <v>365</v>
          </cell>
          <cell r="AX1367">
            <v>103</v>
          </cell>
        </row>
        <row r="1368">
          <cell r="AV1368">
            <v>365</v>
          </cell>
          <cell r="AX1368">
            <v>33</v>
          </cell>
        </row>
        <row r="1369">
          <cell r="AV1369">
            <v>365</v>
          </cell>
          <cell r="AX1369">
            <v>33</v>
          </cell>
        </row>
        <row r="1370">
          <cell r="AV1370">
            <v>365</v>
          </cell>
          <cell r="AX1370">
            <v>33</v>
          </cell>
        </row>
        <row r="1371">
          <cell r="E1371" t="str">
            <v>GF</v>
          </cell>
          <cell r="AV1371">
            <v>365</v>
          </cell>
          <cell r="AX1371">
            <v>336</v>
          </cell>
        </row>
        <row r="1372">
          <cell r="E1372" t="str">
            <v>GF</v>
          </cell>
          <cell r="AV1372">
            <v>365</v>
          </cell>
          <cell r="AX1372">
            <v>141</v>
          </cell>
        </row>
        <row r="1373">
          <cell r="AV1373">
            <v>365</v>
          </cell>
          <cell r="AX1373">
            <v>366</v>
          </cell>
        </row>
        <row r="1374">
          <cell r="AV1374">
            <v>365</v>
          </cell>
          <cell r="AX1374">
            <v>264</v>
          </cell>
        </row>
        <row r="1375">
          <cell r="AV1375">
            <v>365</v>
          </cell>
          <cell r="AX1375">
            <v>317</v>
          </cell>
        </row>
        <row r="1376">
          <cell r="AV1376">
            <v>365</v>
          </cell>
          <cell r="AX1376">
            <v>317</v>
          </cell>
        </row>
        <row r="1377">
          <cell r="AV1377">
            <v>365</v>
          </cell>
          <cell r="AX1377">
            <v>317</v>
          </cell>
        </row>
        <row r="1378">
          <cell r="AV1378">
            <v>365</v>
          </cell>
          <cell r="AX1378">
            <v>317</v>
          </cell>
        </row>
        <row r="1379">
          <cell r="AV1379">
            <v>365</v>
          </cell>
          <cell r="AX1379">
            <v>317</v>
          </cell>
        </row>
        <row r="1380">
          <cell r="AV1380">
            <v>365</v>
          </cell>
          <cell r="AX1380">
            <v>317</v>
          </cell>
        </row>
        <row r="1381">
          <cell r="AV1381">
            <v>365</v>
          </cell>
          <cell r="AX1381">
            <v>317</v>
          </cell>
        </row>
        <row r="1382">
          <cell r="AV1382">
            <v>365</v>
          </cell>
          <cell r="AX1382">
            <v>317</v>
          </cell>
        </row>
        <row r="1383">
          <cell r="AV1383">
            <v>365</v>
          </cell>
          <cell r="AX1383">
            <v>366</v>
          </cell>
          <cell r="AZ1383">
            <v>0.16209999999999999</v>
          </cell>
          <cell r="BA1383">
            <v>175</v>
          </cell>
          <cell r="BB1383">
            <v>8050.929657534246</v>
          </cell>
        </row>
        <row r="1384">
          <cell r="AV1384">
            <v>365</v>
          </cell>
          <cell r="AX1384">
            <v>136</v>
          </cell>
        </row>
        <row r="1385">
          <cell r="AV1385">
            <v>365</v>
          </cell>
          <cell r="AX1385">
            <v>153</v>
          </cell>
        </row>
        <row r="1386">
          <cell r="E1386" t="str">
            <v>SF</v>
          </cell>
          <cell r="AV1386">
            <v>365</v>
          </cell>
          <cell r="AX1386">
            <v>21</v>
          </cell>
        </row>
        <row r="1387">
          <cell r="AV1387">
            <v>365</v>
          </cell>
          <cell r="AX1387">
            <v>336</v>
          </cell>
        </row>
        <row r="1388">
          <cell r="AV1388">
            <v>365</v>
          </cell>
          <cell r="AX1388">
            <v>253</v>
          </cell>
        </row>
        <row r="1389">
          <cell r="AV1389">
            <v>365</v>
          </cell>
          <cell r="AX1389">
            <v>366</v>
          </cell>
          <cell r="AZ1389">
            <v>6.3299999999999995E-2</v>
          </cell>
          <cell r="BA1389">
            <v>182</v>
          </cell>
          <cell r="BB1389">
            <v>1431.9001084931506</v>
          </cell>
        </row>
        <row r="1390">
          <cell r="AV1390">
            <v>365</v>
          </cell>
          <cell r="AX1390">
            <v>366</v>
          </cell>
          <cell r="AZ1390">
            <v>6.3299999999999995E-2</v>
          </cell>
          <cell r="BA1390">
            <v>182</v>
          </cell>
          <cell r="BB1390">
            <v>2973.9876542465754</v>
          </cell>
        </row>
        <row r="1391">
          <cell r="AV1391">
            <v>365</v>
          </cell>
          <cell r="AX1391">
            <v>366</v>
          </cell>
          <cell r="AZ1391">
            <v>6.3299999999999995E-2</v>
          </cell>
          <cell r="BA1391">
            <v>182</v>
          </cell>
          <cell r="BB1391">
            <v>556.58701479452054</v>
          </cell>
        </row>
        <row r="1392">
          <cell r="AV1392">
            <v>365</v>
          </cell>
          <cell r="AX1392">
            <v>366</v>
          </cell>
        </row>
        <row r="1393">
          <cell r="AV1393">
            <v>365</v>
          </cell>
          <cell r="AX1393">
            <v>53</v>
          </cell>
        </row>
        <row r="1394">
          <cell r="AV1394">
            <v>365</v>
          </cell>
          <cell r="AX1394">
            <v>123</v>
          </cell>
        </row>
        <row r="1395">
          <cell r="AV1395">
            <v>365</v>
          </cell>
          <cell r="AX1395">
            <v>21</v>
          </cell>
        </row>
        <row r="1396">
          <cell r="AV1396">
            <v>365</v>
          </cell>
          <cell r="AX1396">
            <v>366</v>
          </cell>
          <cell r="AZ1396">
            <v>6.3299999999999995E-2</v>
          </cell>
          <cell r="BA1396">
            <v>212</v>
          </cell>
          <cell r="BB1396">
            <v>937.53369863013688</v>
          </cell>
        </row>
        <row r="1397">
          <cell r="AV1397">
            <v>365</v>
          </cell>
          <cell r="AX1397">
            <v>366</v>
          </cell>
          <cell r="AZ1397">
            <v>6.3299999999999995E-2</v>
          </cell>
          <cell r="BA1397">
            <v>212</v>
          </cell>
          <cell r="BB1397">
            <v>937.53369863013688</v>
          </cell>
        </row>
        <row r="1398">
          <cell r="AV1398">
            <v>365</v>
          </cell>
          <cell r="AX1398">
            <v>366</v>
          </cell>
          <cell r="AZ1398">
            <v>6.3299999999999995E-2</v>
          </cell>
          <cell r="BA1398">
            <v>212</v>
          </cell>
          <cell r="BB1398">
            <v>937.53369863013688</v>
          </cell>
        </row>
        <row r="1399">
          <cell r="AV1399">
            <v>365</v>
          </cell>
          <cell r="AX1399">
            <v>366</v>
          </cell>
          <cell r="AZ1399">
            <v>6.3299999999999995E-2</v>
          </cell>
          <cell r="BA1399">
            <v>212</v>
          </cell>
          <cell r="BB1399">
            <v>937.53369863013688</v>
          </cell>
        </row>
        <row r="1400">
          <cell r="AV1400">
            <v>365</v>
          </cell>
          <cell r="AX1400">
            <v>366</v>
          </cell>
          <cell r="AZ1400">
            <v>6.3299999999999995E-2</v>
          </cell>
          <cell r="BA1400">
            <v>212</v>
          </cell>
          <cell r="BB1400">
            <v>937.53369863013688</v>
          </cell>
        </row>
        <row r="1401">
          <cell r="AV1401">
            <v>365</v>
          </cell>
          <cell r="AX1401">
            <v>366</v>
          </cell>
          <cell r="AZ1401">
            <v>6.3299999999999995E-2</v>
          </cell>
          <cell r="BA1401">
            <v>212</v>
          </cell>
          <cell r="BB1401">
            <v>1110.3340273972603</v>
          </cell>
        </row>
        <row r="1402">
          <cell r="AV1402">
            <v>365</v>
          </cell>
          <cell r="AX1402">
            <v>366</v>
          </cell>
          <cell r="AZ1402">
            <v>6.3299999999999995E-2</v>
          </cell>
          <cell r="BA1402">
            <v>365</v>
          </cell>
          <cell r="BB1402">
            <v>6203.3999999999987</v>
          </cell>
          <cell r="BC1402">
            <v>86</v>
          </cell>
        </row>
        <row r="1403">
          <cell r="AV1403">
            <v>365</v>
          </cell>
          <cell r="AX1403">
            <v>101</v>
          </cell>
        </row>
        <row r="1404">
          <cell r="E1404" t="str">
            <v>FF</v>
          </cell>
          <cell r="AV1404">
            <v>365</v>
          </cell>
          <cell r="AX1404">
            <v>284</v>
          </cell>
        </row>
        <row r="1405">
          <cell r="AV1405">
            <v>305</v>
          </cell>
        </row>
        <row r="1406">
          <cell r="AV1406">
            <v>365</v>
          </cell>
          <cell r="AX1406">
            <v>276</v>
          </cell>
        </row>
        <row r="1407">
          <cell r="AV1407">
            <v>305</v>
          </cell>
        </row>
        <row r="1408">
          <cell r="D1408" t="str">
            <v>Utilities</v>
          </cell>
          <cell r="E1408" t="str">
            <v>UTILITY</v>
          </cell>
          <cell r="AV1408">
            <v>365</v>
          </cell>
          <cell r="AX1408">
            <v>130</v>
          </cell>
        </row>
        <row r="1409">
          <cell r="AV1409">
            <v>365</v>
          </cell>
          <cell r="AX1409">
            <v>130</v>
          </cell>
        </row>
        <row r="1410">
          <cell r="AV1410">
            <v>365</v>
          </cell>
          <cell r="AX1410">
            <v>109</v>
          </cell>
        </row>
        <row r="1411">
          <cell r="AV1411">
            <v>365</v>
          </cell>
          <cell r="AX1411">
            <v>109</v>
          </cell>
        </row>
        <row r="1412">
          <cell r="AV1412">
            <v>365</v>
          </cell>
          <cell r="AX1412">
            <v>109</v>
          </cell>
        </row>
        <row r="1413">
          <cell r="E1413" t="str">
            <v>SF</v>
          </cell>
          <cell r="AV1413">
            <v>365</v>
          </cell>
          <cell r="AX1413">
            <v>317</v>
          </cell>
        </row>
        <row r="1414">
          <cell r="AV1414">
            <v>365</v>
          </cell>
          <cell r="AX1414">
            <v>214</v>
          </cell>
        </row>
        <row r="1415">
          <cell r="AV1415">
            <v>365</v>
          </cell>
          <cell r="AX1415">
            <v>69</v>
          </cell>
        </row>
        <row r="1416">
          <cell r="AV1416">
            <v>365</v>
          </cell>
          <cell r="AX1416">
            <v>88</v>
          </cell>
        </row>
        <row r="1417">
          <cell r="E1417" t="str">
            <v>TF</v>
          </cell>
          <cell r="AV1417">
            <v>365</v>
          </cell>
          <cell r="AX1417">
            <v>62</v>
          </cell>
        </row>
        <row r="1418">
          <cell r="AV1418">
            <v>365</v>
          </cell>
          <cell r="AX1418">
            <v>366</v>
          </cell>
          <cell r="AZ1418">
            <v>6.3299999999999995E-2</v>
          </cell>
          <cell r="BA1418">
            <v>213</v>
          </cell>
          <cell r="BB1418">
            <v>6133.7960136986294</v>
          </cell>
        </row>
        <row r="1419">
          <cell r="AV1419">
            <v>365</v>
          </cell>
          <cell r="AX1419">
            <v>246</v>
          </cell>
        </row>
        <row r="1420">
          <cell r="AV1420">
            <v>289</v>
          </cell>
        </row>
        <row r="1421">
          <cell r="AV1421">
            <v>365</v>
          </cell>
          <cell r="AX1421">
            <v>366</v>
          </cell>
        </row>
        <row r="1422">
          <cell r="AV1422">
            <v>365</v>
          </cell>
          <cell r="AX1422">
            <v>366</v>
          </cell>
          <cell r="AZ1422">
            <v>6.3299999999999995E-2</v>
          </cell>
          <cell r="BA1422">
            <v>339</v>
          </cell>
          <cell r="BB1422">
            <v>5349.9772602739722</v>
          </cell>
        </row>
        <row r="1423">
          <cell r="AV1423">
            <v>365</v>
          </cell>
          <cell r="AX1423">
            <v>183</v>
          </cell>
        </row>
        <row r="1424">
          <cell r="AV1424">
            <v>365</v>
          </cell>
          <cell r="AX1424">
            <v>74</v>
          </cell>
        </row>
        <row r="1425">
          <cell r="AV1425">
            <v>365</v>
          </cell>
          <cell r="AX1425">
            <v>74</v>
          </cell>
        </row>
        <row r="1426">
          <cell r="AV1426">
            <v>365</v>
          </cell>
          <cell r="AX1426">
            <v>74</v>
          </cell>
        </row>
        <row r="1427">
          <cell r="AV1427">
            <v>365</v>
          </cell>
          <cell r="AX1427">
            <v>74</v>
          </cell>
        </row>
        <row r="1428">
          <cell r="AV1428">
            <v>365</v>
          </cell>
          <cell r="AX1428">
            <v>74</v>
          </cell>
        </row>
        <row r="1429">
          <cell r="AV1429">
            <v>365</v>
          </cell>
          <cell r="AX1429">
            <v>74</v>
          </cell>
        </row>
        <row r="1430">
          <cell r="AV1430">
            <v>365</v>
          </cell>
          <cell r="AX1430">
            <v>26</v>
          </cell>
        </row>
        <row r="1431">
          <cell r="AV1431">
            <v>365</v>
          </cell>
          <cell r="AX1431">
            <v>117</v>
          </cell>
        </row>
        <row r="1432">
          <cell r="AV1432">
            <v>365</v>
          </cell>
          <cell r="AX1432">
            <v>130</v>
          </cell>
        </row>
        <row r="1433">
          <cell r="F1433" t="str">
            <v>Zone-6</v>
          </cell>
          <cell r="AV1433">
            <v>305</v>
          </cell>
        </row>
        <row r="1434">
          <cell r="AV1434">
            <v>365</v>
          </cell>
          <cell r="AX1434">
            <v>101</v>
          </cell>
        </row>
        <row r="1435">
          <cell r="E1435" t="str">
            <v>Water Tank</v>
          </cell>
          <cell r="AV1435">
            <v>365</v>
          </cell>
          <cell r="AX1435">
            <v>24</v>
          </cell>
        </row>
        <row r="1436">
          <cell r="AV1436">
            <v>365</v>
          </cell>
          <cell r="AX1436">
            <v>366</v>
          </cell>
          <cell r="AZ1436">
            <v>0.16209999999999999</v>
          </cell>
          <cell r="BA1436">
            <v>187</v>
          </cell>
          <cell r="BB1436">
            <v>8073.5592616438353</v>
          </cell>
        </row>
        <row r="1437">
          <cell r="D1437" t="str">
            <v>GC-IB</v>
          </cell>
          <cell r="E1437" t="str">
            <v>Intermediate</v>
          </cell>
          <cell r="AV1437">
            <v>305</v>
          </cell>
        </row>
        <row r="1438">
          <cell r="D1438" t="str">
            <v>Intermediate</v>
          </cell>
          <cell r="AV1438">
            <v>289</v>
          </cell>
        </row>
        <row r="1439">
          <cell r="D1439" t="str">
            <v>Intermediate</v>
          </cell>
          <cell r="AV1439">
            <v>289</v>
          </cell>
        </row>
        <row r="1440">
          <cell r="D1440" t="str">
            <v>Intermediate</v>
          </cell>
          <cell r="AV1440">
            <v>289</v>
          </cell>
        </row>
        <row r="1441">
          <cell r="AV1441">
            <v>305</v>
          </cell>
        </row>
        <row r="1442">
          <cell r="AV1442">
            <v>305</v>
          </cell>
        </row>
        <row r="1443">
          <cell r="AV1443">
            <v>305</v>
          </cell>
        </row>
        <row r="1444">
          <cell r="AV1444">
            <v>305</v>
          </cell>
        </row>
        <row r="1445">
          <cell r="AV1445">
            <v>289</v>
          </cell>
        </row>
        <row r="1446">
          <cell r="AX1446">
            <v>23</v>
          </cell>
        </row>
        <row r="1447">
          <cell r="AV1447">
            <v>365</v>
          </cell>
          <cell r="AX1447">
            <v>366</v>
          </cell>
          <cell r="AZ1447">
            <v>6.3299999999999995E-2</v>
          </cell>
          <cell r="BA1447">
            <v>219</v>
          </cell>
          <cell r="BB1447">
            <v>817.50525749999997</v>
          </cell>
        </row>
        <row r="1448">
          <cell r="AV1448">
            <v>365</v>
          </cell>
          <cell r="AX1448">
            <v>366</v>
          </cell>
          <cell r="AZ1448">
            <v>6.3299999999999995E-2</v>
          </cell>
          <cell r="BA1448">
            <v>219</v>
          </cell>
          <cell r="BB1448">
            <v>3978.1391399999998</v>
          </cell>
        </row>
        <row r="1449">
          <cell r="AV1449">
            <v>365</v>
          </cell>
          <cell r="AX1449">
            <v>366</v>
          </cell>
          <cell r="AZ1449">
            <v>6.3299999999999995E-2</v>
          </cell>
          <cell r="BA1449">
            <v>219</v>
          </cell>
          <cell r="BB1449">
            <v>2013.5334375</v>
          </cell>
        </row>
        <row r="1450">
          <cell r="AV1450">
            <v>244</v>
          </cell>
        </row>
        <row r="1451">
          <cell r="AV1451">
            <v>365</v>
          </cell>
          <cell r="AX1451">
            <v>366</v>
          </cell>
          <cell r="AZ1451">
            <v>6.3299999999999995E-2</v>
          </cell>
          <cell r="BA1451">
            <v>1</v>
          </cell>
          <cell r="BB1451">
            <v>38.045034246575341</v>
          </cell>
        </row>
        <row r="1452">
          <cell r="E1452" t="str">
            <v>SF</v>
          </cell>
          <cell r="AV1452">
            <v>365</v>
          </cell>
          <cell r="AX1452">
            <v>1</v>
          </cell>
        </row>
        <row r="1453">
          <cell r="E1453" t="str">
            <v>SF</v>
          </cell>
          <cell r="AV1453">
            <v>365</v>
          </cell>
          <cell r="AX1453">
            <v>1</v>
          </cell>
        </row>
        <row r="1454">
          <cell r="E1454" t="str">
            <v>SF</v>
          </cell>
          <cell r="AV1454">
            <v>365</v>
          </cell>
          <cell r="AX1454">
            <v>1</v>
          </cell>
        </row>
        <row r="1455">
          <cell r="E1455" t="str">
            <v>SF</v>
          </cell>
          <cell r="AV1455">
            <v>365</v>
          </cell>
          <cell r="AX1455">
            <v>1</v>
          </cell>
        </row>
        <row r="1456">
          <cell r="E1456" t="str">
            <v>SF</v>
          </cell>
          <cell r="AV1456">
            <v>365</v>
          </cell>
          <cell r="AX1456">
            <v>1</v>
          </cell>
        </row>
        <row r="1457">
          <cell r="E1457" t="str">
            <v>SF</v>
          </cell>
          <cell r="AV1457">
            <v>365</v>
          </cell>
          <cell r="AX1457">
            <v>1</v>
          </cell>
        </row>
        <row r="1458">
          <cell r="E1458" t="str">
            <v>SF</v>
          </cell>
          <cell r="AV1458">
            <v>365</v>
          </cell>
          <cell r="AX1458">
            <v>1</v>
          </cell>
        </row>
        <row r="1459">
          <cell r="AV1459">
            <v>365</v>
          </cell>
          <cell r="AX1459">
            <v>33</v>
          </cell>
        </row>
        <row r="1460">
          <cell r="AV1460">
            <v>365</v>
          </cell>
          <cell r="AX1460">
            <v>33</v>
          </cell>
        </row>
        <row r="1461">
          <cell r="AV1461">
            <v>365</v>
          </cell>
          <cell r="AX1461">
            <v>336</v>
          </cell>
        </row>
        <row r="1462">
          <cell r="AV1462">
            <v>365</v>
          </cell>
          <cell r="AX1462">
            <v>366</v>
          </cell>
        </row>
        <row r="1463">
          <cell r="AV1463">
            <v>335</v>
          </cell>
        </row>
        <row r="1464">
          <cell r="AV1464">
            <v>365</v>
          </cell>
          <cell r="AX1464">
            <v>267</v>
          </cell>
        </row>
        <row r="1465">
          <cell r="AV1465">
            <v>365</v>
          </cell>
          <cell r="AX1465">
            <v>267</v>
          </cell>
        </row>
        <row r="1466">
          <cell r="AV1466">
            <v>365</v>
          </cell>
          <cell r="AX1466">
            <v>267</v>
          </cell>
        </row>
        <row r="1467">
          <cell r="AV1467">
            <v>365</v>
          </cell>
          <cell r="AX1467">
            <v>267</v>
          </cell>
        </row>
        <row r="1468">
          <cell r="AV1468">
            <v>365</v>
          </cell>
          <cell r="AX1468">
            <v>267</v>
          </cell>
        </row>
        <row r="1469">
          <cell r="AV1469">
            <v>365</v>
          </cell>
          <cell r="AX1469">
            <v>267</v>
          </cell>
        </row>
        <row r="1470">
          <cell r="AV1470">
            <v>365</v>
          </cell>
          <cell r="AX1470">
            <v>267</v>
          </cell>
        </row>
        <row r="1471">
          <cell r="AV1471">
            <v>365</v>
          </cell>
          <cell r="AX1471">
            <v>267</v>
          </cell>
        </row>
        <row r="1472">
          <cell r="AV1472">
            <v>365</v>
          </cell>
          <cell r="AX1472">
            <v>366</v>
          </cell>
          <cell r="AZ1472">
            <v>6.3299999999999995E-2</v>
          </cell>
          <cell r="BA1472">
            <v>365</v>
          </cell>
          <cell r="BB1472">
            <v>4969.0499999999993</v>
          </cell>
          <cell r="BC1472">
            <v>85</v>
          </cell>
        </row>
        <row r="1473">
          <cell r="E1473" t="str">
            <v>GF</v>
          </cell>
          <cell r="AV1473">
            <v>365</v>
          </cell>
          <cell r="AX1473">
            <v>225</v>
          </cell>
        </row>
        <row r="1474">
          <cell r="AV1474">
            <v>365</v>
          </cell>
          <cell r="AX1474">
            <v>274</v>
          </cell>
        </row>
        <row r="1475">
          <cell r="AV1475">
            <v>365</v>
          </cell>
          <cell r="AX1475">
            <v>274</v>
          </cell>
        </row>
        <row r="1476">
          <cell r="AV1476">
            <v>365</v>
          </cell>
          <cell r="AX1476">
            <v>274</v>
          </cell>
        </row>
        <row r="1477">
          <cell r="AV1477">
            <v>335</v>
          </cell>
        </row>
        <row r="1478">
          <cell r="AV1478">
            <v>335</v>
          </cell>
        </row>
        <row r="1479">
          <cell r="E1479" t="str">
            <v>FF</v>
          </cell>
          <cell r="AV1479">
            <v>365</v>
          </cell>
          <cell r="AX1479">
            <v>130</v>
          </cell>
        </row>
        <row r="1480">
          <cell r="E1480" t="str">
            <v>FF</v>
          </cell>
          <cell r="AV1480">
            <v>365</v>
          </cell>
          <cell r="AX1480">
            <v>130</v>
          </cell>
        </row>
        <row r="1481">
          <cell r="AV1481">
            <v>365</v>
          </cell>
          <cell r="AX1481">
            <v>103</v>
          </cell>
        </row>
        <row r="1482">
          <cell r="E1482" t="str">
            <v>SF</v>
          </cell>
          <cell r="AV1482">
            <v>365</v>
          </cell>
          <cell r="AX1482">
            <v>21</v>
          </cell>
        </row>
        <row r="1483">
          <cell r="AV1483">
            <v>365</v>
          </cell>
          <cell r="AX1483">
            <v>103</v>
          </cell>
        </row>
        <row r="1484">
          <cell r="AV1484">
            <v>365</v>
          </cell>
          <cell r="AX1484">
            <v>103</v>
          </cell>
        </row>
        <row r="1485">
          <cell r="AV1485">
            <v>365</v>
          </cell>
          <cell r="AX1485">
            <v>103</v>
          </cell>
        </row>
        <row r="1486">
          <cell r="E1486" t="str">
            <v>GF</v>
          </cell>
          <cell r="AV1486">
            <v>365</v>
          </cell>
          <cell r="AX1486">
            <v>130</v>
          </cell>
        </row>
        <row r="1487">
          <cell r="AV1487">
            <v>335</v>
          </cell>
        </row>
        <row r="1488">
          <cell r="AV1488">
            <v>335</v>
          </cell>
        </row>
        <row r="1489">
          <cell r="AV1489">
            <v>335</v>
          </cell>
        </row>
        <row r="1490">
          <cell r="AV1490">
            <v>335</v>
          </cell>
        </row>
        <row r="1491">
          <cell r="E1491" t="str">
            <v>GF</v>
          </cell>
          <cell r="AV1491">
            <v>365</v>
          </cell>
          <cell r="AX1491">
            <v>130</v>
          </cell>
        </row>
        <row r="1492">
          <cell r="AV1492">
            <v>365</v>
          </cell>
          <cell r="AX1492">
            <v>62</v>
          </cell>
        </row>
        <row r="1493">
          <cell r="AV1493">
            <v>365</v>
          </cell>
          <cell r="AX1493">
            <v>213</v>
          </cell>
        </row>
        <row r="1494">
          <cell r="AV1494">
            <v>365</v>
          </cell>
          <cell r="AX1494">
            <v>69</v>
          </cell>
        </row>
        <row r="1495">
          <cell r="AV1495">
            <v>365</v>
          </cell>
          <cell r="AX1495">
            <v>126</v>
          </cell>
        </row>
        <row r="1496">
          <cell r="AV1496">
            <v>365</v>
          </cell>
          <cell r="AX1496">
            <v>280</v>
          </cell>
        </row>
        <row r="1497">
          <cell r="AV1497">
            <v>305</v>
          </cell>
        </row>
        <row r="1498">
          <cell r="AV1498">
            <v>305</v>
          </cell>
        </row>
        <row r="1499">
          <cell r="AV1499">
            <v>305</v>
          </cell>
        </row>
        <row r="1500">
          <cell r="AV1500">
            <v>365</v>
          </cell>
          <cell r="AX1500">
            <v>184</v>
          </cell>
        </row>
        <row r="1501">
          <cell r="AV1501">
            <v>365</v>
          </cell>
          <cell r="AX1501">
            <v>1</v>
          </cell>
        </row>
        <row r="1502">
          <cell r="AV1502">
            <v>365</v>
          </cell>
          <cell r="AX1502">
            <v>1</v>
          </cell>
        </row>
        <row r="1503">
          <cell r="AV1503">
            <v>365</v>
          </cell>
          <cell r="AX1503">
            <v>1</v>
          </cell>
        </row>
        <row r="1504">
          <cell r="AV1504">
            <v>365</v>
          </cell>
          <cell r="AX1504">
            <v>1</v>
          </cell>
        </row>
        <row r="1505">
          <cell r="AV1505">
            <v>365</v>
          </cell>
          <cell r="AX1505">
            <v>1</v>
          </cell>
        </row>
        <row r="1506">
          <cell r="AV1506">
            <v>365</v>
          </cell>
          <cell r="AX1506">
            <v>1</v>
          </cell>
        </row>
        <row r="1507">
          <cell r="AV1507">
            <v>365</v>
          </cell>
          <cell r="AX1507">
            <v>1</v>
          </cell>
        </row>
        <row r="1508">
          <cell r="AV1508">
            <v>365</v>
          </cell>
          <cell r="AX1508">
            <v>1</v>
          </cell>
        </row>
        <row r="1509">
          <cell r="AV1509">
            <v>365</v>
          </cell>
          <cell r="AX1509">
            <v>1</v>
          </cell>
        </row>
        <row r="1510">
          <cell r="AV1510">
            <v>365</v>
          </cell>
          <cell r="AX1510">
            <v>1</v>
          </cell>
        </row>
        <row r="1511">
          <cell r="AV1511">
            <v>365</v>
          </cell>
          <cell r="AX1511">
            <v>1</v>
          </cell>
        </row>
        <row r="1512">
          <cell r="AV1512">
            <v>365</v>
          </cell>
          <cell r="AX1512">
            <v>1</v>
          </cell>
        </row>
        <row r="1513">
          <cell r="AV1513">
            <v>365</v>
          </cell>
          <cell r="AX1513">
            <v>366</v>
          </cell>
          <cell r="AZ1513">
            <v>6.3299999999999995E-2</v>
          </cell>
          <cell r="BA1513">
            <v>162</v>
          </cell>
          <cell r="BB1513">
            <v>5689.1958904109579</v>
          </cell>
        </row>
        <row r="1514">
          <cell r="AV1514">
            <v>365</v>
          </cell>
          <cell r="AX1514">
            <v>366</v>
          </cell>
          <cell r="AZ1514">
            <v>0.16209999999999999</v>
          </cell>
          <cell r="BA1514">
            <v>54</v>
          </cell>
          <cell r="BB1514">
            <v>1378.9602739726029</v>
          </cell>
        </row>
        <row r="1515">
          <cell r="AV1515">
            <v>365</v>
          </cell>
          <cell r="AX1515">
            <v>366</v>
          </cell>
          <cell r="AZ1515">
            <v>0.16209999999999999</v>
          </cell>
          <cell r="BA1515">
            <v>54</v>
          </cell>
          <cell r="BB1515">
            <v>1378.9602739726029</v>
          </cell>
        </row>
        <row r="1516">
          <cell r="AV1516">
            <v>365</v>
          </cell>
          <cell r="AX1516">
            <v>33</v>
          </cell>
        </row>
        <row r="1517">
          <cell r="AV1517">
            <v>365</v>
          </cell>
          <cell r="AX1517">
            <v>33</v>
          </cell>
        </row>
        <row r="1518">
          <cell r="E1518" t="str">
            <v>FF</v>
          </cell>
          <cell r="F1518" t="str">
            <v>Intermediate</v>
          </cell>
          <cell r="AV1518">
            <v>305</v>
          </cell>
        </row>
        <row r="1519">
          <cell r="E1519" t="str">
            <v>FF</v>
          </cell>
          <cell r="F1519" t="str">
            <v>Intermediate</v>
          </cell>
          <cell r="AV1519">
            <v>305</v>
          </cell>
        </row>
        <row r="1520">
          <cell r="E1520" t="str">
            <v>GF</v>
          </cell>
          <cell r="F1520" t="str">
            <v>SUITE III (ONCOLOGY)</v>
          </cell>
          <cell r="AV1520">
            <v>305</v>
          </cell>
        </row>
        <row r="1521">
          <cell r="AV1521">
            <v>305</v>
          </cell>
        </row>
        <row r="1522">
          <cell r="AV1522">
            <v>365</v>
          </cell>
          <cell r="AX1522">
            <v>24</v>
          </cell>
        </row>
        <row r="1523">
          <cell r="AV1523">
            <v>365</v>
          </cell>
          <cell r="AX1523">
            <v>336</v>
          </cell>
        </row>
        <row r="1524">
          <cell r="E1524" t="str">
            <v>SF</v>
          </cell>
          <cell r="AV1524">
            <v>365</v>
          </cell>
          <cell r="AX1524">
            <v>21</v>
          </cell>
        </row>
        <row r="1525">
          <cell r="E1525" t="str">
            <v>SF</v>
          </cell>
          <cell r="AV1525">
            <v>365</v>
          </cell>
          <cell r="AX1525">
            <v>21</v>
          </cell>
        </row>
        <row r="1526">
          <cell r="E1526" t="str">
            <v>SF</v>
          </cell>
          <cell r="AV1526">
            <v>365</v>
          </cell>
          <cell r="AX1526">
            <v>21</v>
          </cell>
        </row>
        <row r="1527">
          <cell r="E1527" t="str">
            <v>SF</v>
          </cell>
          <cell r="AV1527">
            <v>365</v>
          </cell>
          <cell r="AX1527">
            <v>21</v>
          </cell>
        </row>
        <row r="1528">
          <cell r="AV1528">
            <v>365</v>
          </cell>
          <cell r="AX1528">
            <v>366</v>
          </cell>
          <cell r="AZ1528">
            <v>6.3299999999999995E-2</v>
          </cell>
          <cell r="BA1528">
            <v>212</v>
          </cell>
          <cell r="BB1528">
            <v>7238.3116438356155</v>
          </cell>
        </row>
        <row r="1529">
          <cell r="AV1529">
            <v>365</v>
          </cell>
          <cell r="AX1529">
            <v>69</v>
          </cell>
        </row>
        <row r="1530">
          <cell r="AV1530">
            <v>198</v>
          </cell>
        </row>
        <row r="1531">
          <cell r="AV1531">
            <v>365</v>
          </cell>
          <cell r="AX1531">
            <v>123</v>
          </cell>
        </row>
        <row r="1532">
          <cell r="AV1532">
            <v>365</v>
          </cell>
          <cell r="AX1532">
            <v>123</v>
          </cell>
        </row>
        <row r="1533">
          <cell r="AV1533">
            <v>365</v>
          </cell>
          <cell r="AX1533">
            <v>123</v>
          </cell>
        </row>
        <row r="1534">
          <cell r="AV1534">
            <v>365</v>
          </cell>
          <cell r="AX1534">
            <v>123</v>
          </cell>
        </row>
        <row r="1535">
          <cell r="AV1535">
            <v>365</v>
          </cell>
          <cell r="AX1535">
            <v>33</v>
          </cell>
        </row>
        <row r="1536">
          <cell r="AV1536">
            <v>365</v>
          </cell>
          <cell r="AX1536">
            <v>366</v>
          </cell>
          <cell r="AZ1536">
            <v>0.16209999999999999</v>
          </cell>
          <cell r="BA1536">
            <v>289</v>
          </cell>
          <cell r="BB1536">
            <v>6054.8578633863008</v>
          </cell>
        </row>
        <row r="1537">
          <cell r="AV1537">
            <v>365</v>
          </cell>
          <cell r="AX1537">
            <v>366</v>
          </cell>
          <cell r="AZ1537">
            <v>0.16209999999999999</v>
          </cell>
          <cell r="BA1537">
            <v>289</v>
          </cell>
          <cell r="BB1537">
            <v>7447.3376859397267</v>
          </cell>
        </row>
        <row r="1538">
          <cell r="AV1538">
            <v>365</v>
          </cell>
          <cell r="AX1538">
            <v>33</v>
          </cell>
        </row>
        <row r="1539">
          <cell r="AV1539">
            <v>365</v>
          </cell>
          <cell r="AX1539">
            <v>33</v>
          </cell>
        </row>
        <row r="1540">
          <cell r="E1540" t="str">
            <v>GF</v>
          </cell>
          <cell r="AV1540">
            <v>365</v>
          </cell>
          <cell r="AX1540">
            <v>130</v>
          </cell>
        </row>
        <row r="1541">
          <cell r="AV1541">
            <v>365</v>
          </cell>
          <cell r="AX1541">
            <v>1</v>
          </cell>
        </row>
        <row r="1542">
          <cell r="AV1542">
            <v>305</v>
          </cell>
        </row>
        <row r="1543">
          <cell r="AV1543">
            <v>365</v>
          </cell>
          <cell r="AX1543">
            <v>276</v>
          </cell>
        </row>
        <row r="1544">
          <cell r="AV1544">
            <v>365</v>
          </cell>
          <cell r="AX1544">
            <v>130</v>
          </cell>
        </row>
        <row r="1545">
          <cell r="AV1545">
            <v>365</v>
          </cell>
          <cell r="AX1545">
            <v>130</v>
          </cell>
        </row>
        <row r="1546">
          <cell r="AV1546">
            <v>365</v>
          </cell>
          <cell r="AX1546">
            <v>218</v>
          </cell>
        </row>
        <row r="1547">
          <cell r="AV1547">
            <v>335</v>
          </cell>
        </row>
        <row r="1548">
          <cell r="AV1548">
            <v>335</v>
          </cell>
        </row>
        <row r="1549">
          <cell r="AV1549">
            <v>335</v>
          </cell>
        </row>
        <row r="1550">
          <cell r="AV1550">
            <v>335</v>
          </cell>
        </row>
        <row r="1551">
          <cell r="AV1551">
            <v>335</v>
          </cell>
        </row>
        <row r="1552">
          <cell r="AV1552">
            <v>335</v>
          </cell>
        </row>
        <row r="1553">
          <cell r="E1553" t="str">
            <v>GF</v>
          </cell>
          <cell r="AV1553">
            <v>365</v>
          </cell>
          <cell r="AX1553">
            <v>130</v>
          </cell>
        </row>
        <row r="1554">
          <cell r="AV1554">
            <v>365</v>
          </cell>
          <cell r="AX1554">
            <v>183</v>
          </cell>
        </row>
        <row r="1555">
          <cell r="AV1555">
            <v>365</v>
          </cell>
          <cell r="AX1555">
            <v>183</v>
          </cell>
        </row>
        <row r="1556">
          <cell r="AV1556">
            <v>365</v>
          </cell>
          <cell r="AX1556">
            <v>336</v>
          </cell>
        </row>
        <row r="1557">
          <cell r="AV1557">
            <v>365</v>
          </cell>
          <cell r="AX1557">
            <v>366</v>
          </cell>
        </row>
        <row r="1558">
          <cell r="AV1558">
            <v>365</v>
          </cell>
          <cell r="AX1558">
            <v>88</v>
          </cell>
        </row>
        <row r="1559">
          <cell r="AV1559">
            <v>365</v>
          </cell>
          <cell r="AX1559">
            <v>88</v>
          </cell>
        </row>
        <row r="1560">
          <cell r="AV1560">
            <v>365</v>
          </cell>
          <cell r="AX1560">
            <v>88</v>
          </cell>
        </row>
        <row r="1561">
          <cell r="AV1561">
            <v>365</v>
          </cell>
          <cell r="AX1561">
            <v>88</v>
          </cell>
        </row>
        <row r="1562">
          <cell r="AV1562">
            <v>365</v>
          </cell>
          <cell r="AX1562">
            <v>88</v>
          </cell>
        </row>
        <row r="1563">
          <cell r="AV1563">
            <v>365</v>
          </cell>
          <cell r="AX1563">
            <v>88</v>
          </cell>
        </row>
        <row r="1564">
          <cell r="AV1564">
            <v>365</v>
          </cell>
          <cell r="AX1564">
            <v>88</v>
          </cell>
        </row>
        <row r="1565">
          <cell r="AV1565">
            <v>365</v>
          </cell>
          <cell r="AX1565">
            <v>88</v>
          </cell>
        </row>
        <row r="1566">
          <cell r="AV1566">
            <v>365</v>
          </cell>
          <cell r="AX1566">
            <v>1</v>
          </cell>
        </row>
        <row r="1567">
          <cell r="AV1567">
            <v>365</v>
          </cell>
          <cell r="AX1567">
            <v>1</v>
          </cell>
        </row>
        <row r="1568">
          <cell r="AV1568">
            <v>365</v>
          </cell>
          <cell r="AX1568">
            <v>1</v>
          </cell>
        </row>
        <row r="1569">
          <cell r="AV1569">
            <v>365</v>
          </cell>
          <cell r="AX1569">
            <v>276</v>
          </cell>
        </row>
        <row r="1570">
          <cell r="AV1570">
            <v>365</v>
          </cell>
          <cell r="AX1570">
            <v>276</v>
          </cell>
        </row>
        <row r="1571">
          <cell r="AV1571">
            <v>365</v>
          </cell>
          <cell r="AX1571">
            <v>276</v>
          </cell>
        </row>
        <row r="1572">
          <cell r="E1572" t="str">
            <v>GF</v>
          </cell>
          <cell r="AV1572">
            <v>365</v>
          </cell>
          <cell r="AX1572">
            <v>312</v>
          </cell>
        </row>
        <row r="1573">
          <cell r="AV1573">
            <v>365</v>
          </cell>
          <cell r="AX1573">
            <v>130</v>
          </cell>
        </row>
        <row r="1574">
          <cell r="AV1574">
            <v>365</v>
          </cell>
          <cell r="AX1574">
            <v>130</v>
          </cell>
        </row>
        <row r="1575">
          <cell r="AV1575">
            <v>365</v>
          </cell>
          <cell r="AX1575">
            <v>366</v>
          </cell>
        </row>
        <row r="1576">
          <cell r="AV1576">
            <v>365</v>
          </cell>
          <cell r="AX1576">
            <v>366</v>
          </cell>
        </row>
        <row r="1577">
          <cell r="AV1577">
            <v>365</v>
          </cell>
          <cell r="AX1577">
            <v>366</v>
          </cell>
          <cell r="AZ1577">
            <v>0.16209999999999999</v>
          </cell>
          <cell r="BA1577">
            <v>206</v>
          </cell>
          <cell r="BB1577">
            <v>5954.8611890410957</v>
          </cell>
        </row>
        <row r="1578">
          <cell r="AV1578">
            <v>289</v>
          </cell>
        </row>
        <row r="1579">
          <cell r="AV1579">
            <v>365</v>
          </cell>
          <cell r="AX1579">
            <v>130</v>
          </cell>
        </row>
        <row r="1580">
          <cell r="AV1580">
            <v>365</v>
          </cell>
          <cell r="AX1580">
            <v>130</v>
          </cell>
        </row>
        <row r="1581">
          <cell r="AV1581">
            <v>365</v>
          </cell>
          <cell r="AX1581">
            <v>130</v>
          </cell>
        </row>
        <row r="1582">
          <cell r="AV1582">
            <v>365</v>
          </cell>
          <cell r="AX1582">
            <v>366</v>
          </cell>
          <cell r="AZ1582">
            <v>0.16209999999999999</v>
          </cell>
          <cell r="BA1582">
            <v>269</v>
          </cell>
          <cell r="BB1582">
            <v>7705.5234246575337</v>
          </cell>
        </row>
        <row r="1583">
          <cell r="AV1583">
            <v>365</v>
          </cell>
          <cell r="AX1583">
            <v>130</v>
          </cell>
        </row>
        <row r="1584">
          <cell r="AX1584">
            <v>366</v>
          </cell>
          <cell r="AZ1584">
            <v>0.16209999999999999</v>
          </cell>
          <cell r="BA1584">
            <v>365</v>
          </cell>
          <cell r="BB1584">
            <v>10374.4</v>
          </cell>
          <cell r="BC1584">
            <v>77</v>
          </cell>
        </row>
        <row r="1585">
          <cell r="E1585" t="str">
            <v>Mezzanine</v>
          </cell>
          <cell r="F1585" t="str">
            <v>Intermediate</v>
          </cell>
          <cell r="AV1585">
            <v>365</v>
          </cell>
          <cell r="AX1585">
            <v>129</v>
          </cell>
        </row>
        <row r="1586">
          <cell r="AV1586">
            <v>365</v>
          </cell>
          <cell r="AX1586">
            <v>366</v>
          </cell>
        </row>
        <row r="1587">
          <cell r="AV1587">
            <v>365</v>
          </cell>
          <cell r="AX1587">
            <v>50</v>
          </cell>
        </row>
        <row r="1588">
          <cell r="AV1588">
            <v>365</v>
          </cell>
          <cell r="AX1588">
            <v>50</v>
          </cell>
        </row>
        <row r="1589">
          <cell r="E1589" t="str">
            <v>SF</v>
          </cell>
          <cell r="F1589" t="str">
            <v>GC</v>
          </cell>
          <cell r="AV1589">
            <v>365</v>
          </cell>
          <cell r="AX1589">
            <v>62</v>
          </cell>
        </row>
        <row r="1590">
          <cell r="AV1590">
            <v>289</v>
          </cell>
        </row>
        <row r="1591">
          <cell r="AV1591">
            <v>365</v>
          </cell>
          <cell r="AX1591">
            <v>366</v>
          </cell>
        </row>
        <row r="1592">
          <cell r="AV1592">
            <v>365</v>
          </cell>
          <cell r="AX1592">
            <v>123</v>
          </cell>
        </row>
        <row r="1593">
          <cell r="AV1593">
            <v>198</v>
          </cell>
        </row>
        <row r="1594">
          <cell r="AV1594">
            <v>198</v>
          </cell>
        </row>
        <row r="1595">
          <cell r="AV1595">
            <v>198</v>
          </cell>
        </row>
        <row r="1596">
          <cell r="AV1596">
            <v>198</v>
          </cell>
        </row>
        <row r="1597">
          <cell r="AV1597">
            <v>198</v>
          </cell>
        </row>
        <row r="1598">
          <cell r="AV1598">
            <v>198</v>
          </cell>
        </row>
        <row r="1599">
          <cell r="AV1599">
            <v>198</v>
          </cell>
        </row>
        <row r="1600">
          <cell r="AV1600">
            <v>198</v>
          </cell>
        </row>
        <row r="1601">
          <cell r="AV1601">
            <v>198</v>
          </cell>
        </row>
        <row r="1602">
          <cell r="AV1602">
            <v>305</v>
          </cell>
        </row>
        <row r="1603">
          <cell r="AV1603">
            <v>305</v>
          </cell>
        </row>
        <row r="1604">
          <cell r="AV1604">
            <v>305</v>
          </cell>
        </row>
        <row r="1605">
          <cell r="AV1605">
            <v>365</v>
          </cell>
          <cell r="AX1605">
            <v>306</v>
          </cell>
        </row>
        <row r="1606">
          <cell r="AV1606">
            <v>365</v>
          </cell>
          <cell r="AX1606">
            <v>33</v>
          </cell>
        </row>
        <row r="1607">
          <cell r="AV1607">
            <v>365</v>
          </cell>
          <cell r="AX1607">
            <v>33</v>
          </cell>
        </row>
        <row r="1608">
          <cell r="AV1608">
            <v>365</v>
          </cell>
          <cell r="AX1608">
            <v>33</v>
          </cell>
        </row>
        <row r="1609">
          <cell r="AV1609">
            <v>365</v>
          </cell>
          <cell r="AX1609">
            <v>33</v>
          </cell>
        </row>
        <row r="1610">
          <cell r="AV1610">
            <v>365</v>
          </cell>
          <cell r="AX1610">
            <v>103</v>
          </cell>
        </row>
        <row r="1611">
          <cell r="AV1611">
            <v>365</v>
          </cell>
          <cell r="AX1611">
            <v>366</v>
          </cell>
        </row>
        <row r="1612">
          <cell r="AV1612">
            <v>365</v>
          </cell>
          <cell r="AX1612">
            <v>33</v>
          </cell>
        </row>
        <row r="1613">
          <cell r="E1613" t="str">
            <v>SF</v>
          </cell>
          <cell r="F1613" t="str">
            <v>GC</v>
          </cell>
          <cell r="AV1613">
            <v>365</v>
          </cell>
          <cell r="AX1613">
            <v>62</v>
          </cell>
        </row>
        <row r="1614">
          <cell r="AV1614">
            <v>365</v>
          </cell>
          <cell r="AX1614">
            <v>366</v>
          </cell>
          <cell r="AZ1614">
            <v>6.3299999999999995E-2</v>
          </cell>
          <cell r="BA1614">
            <v>30</v>
          </cell>
          <cell r="BB1614">
            <v>1442.6156712328766</v>
          </cell>
        </row>
        <row r="1615">
          <cell r="AV1615">
            <v>365</v>
          </cell>
          <cell r="AX1615">
            <v>366</v>
          </cell>
        </row>
        <row r="1616">
          <cell r="AV1616">
            <v>365</v>
          </cell>
          <cell r="AX1616">
            <v>366</v>
          </cell>
          <cell r="AZ1616">
            <v>6.3299999999999995E-2</v>
          </cell>
          <cell r="BA1616">
            <v>78</v>
          </cell>
          <cell r="BB1616">
            <v>3596.1451446575343</v>
          </cell>
        </row>
        <row r="1617">
          <cell r="AV1617">
            <v>365</v>
          </cell>
          <cell r="AX1617">
            <v>336</v>
          </cell>
        </row>
        <row r="1618">
          <cell r="AV1618">
            <v>365</v>
          </cell>
          <cell r="AX1618">
            <v>336</v>
          </cell>
        </row>
        <row r="1619">
          <cell r="AV1619">
            <v>365</v>
          </cell>
          <cell r="AX1619">
            <v>336</v>
          </cell>
        </row>
        <row r="1620">
          <cell r="E1620" t="str">
            <v>SF</v>
          </cell>
          <cell r="AV1620">
            <v>365</v>
          </cell>
          <cell r="AX1620">
            <v>21</v>
          </cell>
        </row>
        <row r="1621">
          <cell r="E1621" t="str">
            <v>SF</v>
          </cell>
          <cell r="AV1621">
            <v>365</v>
          </cell>
          <cell r="AX1621">
            <v>21</v>
          </cell>
        </row>
        <row r="1622">
          <cell r="E1622" t="str">
            <v>SF</v>
          </cell>
          <cell r="AV1622">
            <v>365</v>
          </cell>
          <cell r="AX1622">
            <v>21</v>
          </cell>
        </row>
        <row r="1623">
          <cell r="E1623" t="str">
            <v>SF</v>
          </cell>
          <cell r="AV1623">
            <v>365</v>
          </cell>
          <cell r="AX1623">
            <v>21</v>
          </cell>
        </row>
        <row r="1624">
          <cell r="E1624" t="str">
            <v>SF</v>
          </cell>
          <cell r="AV1624">
            <v>365</v>
          </cell>
          <cell r="AX1624">
            <v>21</v>
          </cell>
        </row>
        <row r="1625">
          <cell r="E1625" t="str">
            <v>SF</v>
          </cell>
          <cell r="AV1625">
            <v>365</v>
          </cell>
          <cell r="AX1625">
            <v>21</v>
          </cell>
        </row>
        <row r="1626">
          <cell r="E1626" t="str">
            <v>SF</v>
          </cell>
          <cell r="AV1626">
            <v>365</v>
          </cell>
          <cell r="AX1626">
            <v>21</v>
          </cell>
        </row>
        <row r="1627">
          <cell r="AV1627">
            <v>365</v>
          </cell>
          <cell r="AX1627">
            <v>22</v>
          </cell>
        </row>
        <row r="1628">
          <cell r="AV1628">
            <v>365</v>
          </cell>
          <cell r="AX1628">
            <v>22</v>
          </cell>
        </row>
        <row r="1629">
          <cell r="AV1629">
            <v>365</v>
          </cell>
          <cell r="AX1629">
            <v>22</v>
          </cell>
        </row>
        <row r="1630">
          <cell r="AV1630">
            <v>365</v>
          </cell>
          <cell r="AX1630">
            <v>22</v>
          </cell>
        </row>
        <row r="1631">
          <cell r="AV1631">
            <v>365</v>
          </cell>
          <cell r="AX1631">
            <v>267</v>
          </cell>
        </row>
        <row r="1632">
          <cell r="AV1632">
            <v>365</v>
          </cell>
          <cell r="AX1632">
            <v>267</v>
          </cell>
        </row>
        <row r="1633">
          <cell r="AV1633">
            <v>365</v>
          </cell>
          <cell r="AX1633">
            <v>267</v>
          </cell>
        </row>
        <row r="1634">
          <cell r="E1634" t="str">
            <v>Oncology</v>
          </cell>
          <cell r="AV1634">
            <v>365</v>
          </cell>
          <cell r="AX1634">
            <v>25</v>
          </cell>
        </row>
        <row r="1635">
          <cell r="E1635" t="str">
            <v>Oncology</v>
          </cell>
          <cell r="AV1635">
            <v>365</v>
          </cell>
          <cell r="AX1635">
            <v>25</v>
          </cell>
        </row>
        <row r="1636">
          <cell r="E1636" t="str">
            <v>Oncology</v>
          </cell>
          <cell r="AV1636">
            <v>365</v>
          </cell>
          <cell r="AX1636">
            <v>25</v>
          </cell>
          <cell r="BJ1636" t="str">
            <v>PROVISION</v>
          </cell>
        </row>
        <row r="1637">
          <cell r="AV1637">
            <v>365</v>
          </cell>
          <cell r="AX1637">
            <v>115</v>
          </cell>
        </row>
        <row r="1638">
          <cell r="E1638" t="str">
            <v>GF</v>
          </cell>
          <cell r="F1638" t="str">
            <v>Zone-1</v>
          </cell>
          <cell r="AV1638">
            <v>365</v>
          </cell>
          <cell r="AX1638">
            <v>59</v>
          </cell>
        </row>
        <row r="1639">
          <cell r="E1639" t="str">
            <v>GF</v>
          </cell>
          <cell r="F1639" t="str">
            <v>Zone-1-3</v>
          </cell>
          <cell r="AV1639">
            <v>365</v>
          </cell>
          <cell r="AX1639">
            <v>59</v>
          </cell>
        </row>
        <row r="1640">
          <cell r="F1640" t="str">
            <v>Zone-1-2-3-4</v>
          </cell>
          <cell r="AV1640">
            <v>365</v>
          </cell>
          <cell r="AX1640">
            <v>59</v>
          </cell>
        </row>
        <row r="1641">
          <cell r="AV1641">
            <v>365</v>
          </cell>
          <cell r="AX1641">
            <v>130</v>
          </cell>
        </row>
        <row r="1642">
          <cell r="AV1642">
            <v>365</v>
          </cell>
          <cell r="AX1642">
            <v>130</v>
          </cell>
        </row>
        <row r="1643">
          <cell r="AV1643">
            <v>365</v>
          </cell>
          <cell r="AX1643">
            <v>130</v>
          </cell>
        </row>
        <row r="1644">
          <cell r="AV1644">
            <v>365</v>
          </cell>
          <cell r="AX1644">
            <v>130</v>
          </cell>
        </row>
        <row r="1645">
          <cell r="AV1645">
            <v>365</v>
          </cell>
          <cell r="AX1645">
            <v>130</v>
          </cell>
        </row>
        <row r="1646">
          <cell r="AV1646">
            <v>365</v>
          </cell>
          <cell r="AX1646">
            <v>130</v>
          </cell>
        </row>
        <row r="1647">
          <cell r="AV1647">
            <v>365</v>
          </cell>
          <cell r="AX1647">
            <v>366</v>
          </cell>
        </row>
        <row r="1648">
          <cell r="AV1648">
            <v>365</v>
          </cell>
          <cell r="AX1648">
            <v>129</v>
          </cell>
        </row>
        <row r="1649">
          <cell r="E1649" t="str">
            <v>GF</v>
          </cell>
          <cell r="AV1649">
            <v>365</v>
          </cell>
          <cell r="AX1649">
            <v>142</v>
          </cell>
        </row>
        <row r="1650">
          <cell r="AV1650">
            <v>198</v>
          </cell>
        </row>
        <row r="1651">
          <cell r="AV1651">
            <v>365</v>
          </cell>
          <cell r="AX1651">
            <v>130</v>
          </cell>
        </row>
        <row r="1652">
          <cell r="AV1652">
            <v>365</v>
          </cell>
          <cell r="AX1652">
            <v>129</v>
          </cell>
        </row>
        <row r="1653">
          <cell r="AV1653">
            <v>365</v>
          </cell>
          <cell r="AX1653">
            <v>21</v>
          </cell>
        </row>
        <row r="1654">
          <cell r="AV1654">
            <v>365</v>
          </cell>
          <cell r="AX1654">
            <v>276</v>
          </cell>
        </row>
        <row r="1655">
          <cell r="AV1655">
            <v>365</v>
          </cell>
          <cell r="AX1655">
            <v>276</v>
          </cell>
        </row>
        <row r="1656">
          <cell r="AV1656">
            <v>365</v>
          </cell>
          <cell r="AX1656">
            <v>109</v>
          </cell>
        </row>
        <row r="1657">
          <cell r="AV1657">
            <v>365</v>
          </cell>
          <cell r="AX1657">
            <v>109</v>
          </cell>
        </row>
        <row r="1658">
          <cell r="AV1658">
            <v>365</v>
          </cell>
          <cell r="AX1658">
            <v>109</v>
          </cell>
        </row>
        <row r="1660">
          <cell r="AV1660">
            <v>365</v>
          </cell>
          <cell r="AX1660">
            <v>115</v>
          </cell>
        </row>
        <row r="1661">
          <cell r="AV1661">
            <v>365</v>
          </cell>
          <cell r="AX1661">
            <v>115</v>
          </cell>
        </row>
        <row r="1662">
          <cell r="AV1662">
            <v>365</v>
          </cell>
          <cell r="AX1662">
            <v>130</v>
          </cell>
        </row>
        <row r="1663">
          <cell r="AV1663">
            <v>365</v>
          </cell>
          <cell r="AX1663">
            <v>130</v>
          </cell>
        </row>
        <row r="1664">
          <cell r="E1664" t="str">
            <v>TF</v>
          </cell>
          <cell r="AV1664">
            <v>365</v>
          </cell>
          <cell r="AX1664">
            <v>62</v>
          </cell>
        </row>
        <row r="1665">
          <cell r="AV1665">
            <v>365</v>
          </cell>
          <cell r="AX1665">
            <v>366</v>
          </cell>
          <cell r="AZ1665">
            <v>6.3299999999999995E-2</v>
          </cell>
          <cell r="BA1665">
            <v>73</v>
          </cell>
          <cell r="BB1665">
            <v>1426.85796</v>
          </cell>
        </row>
        <row r="1666">
          <cell r="AV1666">
            <v>365</v>
          </cell>
          <cell r="AX1666">
            <v>366</v>
          </cell>
          <cell r="AZ1666">
            <v>6.3299999999999995E-2</v>
          </cell>
          <cell r="BA1666">
            <v>73</v>
          </cell>
          <cell r="BB1666">
            <v>1184.2069049999998</v>
          </cell>
        </row>
        <row r="1667">
          <cell r="AV1667">
            <v>365</v>
          </cell>
          <cell r="AX1667">
            <v>366</v>
          </cell>
          <cell r="AZ1667">
            <v>6.3299999999999995E-2</v>
          </cell>
          <cell r="BA1667">
            <v>73</v>
          </cell>
          <cell r="BB1667">
            <v>1301.6932875</v>
          </cell>
        </row>
        <row r="1668">
          <cell r="AV1668">
            <v>365</v>
          </cell>
          <cell r="AX1668">
            <v>130</v>
          </cell>
        </row>
        <row r="1669">
          <cell r="AV1669">
            <v>365</v>
          </cell>
          <cell r="AX1669">
            <v>130</v>
          </cell>
        </row>
        <row r="1670">
          <cell r="AV1670">
            <v>365</v>
          </cell>
          <cell r="AX1670">
            <v>366</v>
          </cell>
        </row>
        <row r="1671">
          <cell r="AV1671">
            <v>365</v>
          </cell>
          <cell r="AX1671">
            <v>366</v>
          </cell>
        </row>
        <row r="1672">
          <cell r="AV1672">
            <v>365</v>
          </cell>
          <cell r="AX1672">
            <v>103</v>
          </cell>
        </row>
        <row r="1673">
          <cell r="E1673" t="str">
            <v>FF</v>
          </cell>
          <cell r="F1673" t="str">
            <v>Pharma</v>
          </cell>
          <cell r="AV1673">
            <v>365</v>
          </cell>
          <cell r="AX1673">
            <v>33</v>
          </cell>
        </row>
        <row r="1674">
          <cell r="E1674" t="str">
            <v>GF</v>
          </cell>
          <cell r="AV1674">
            <v>365</v>
          </cell>
          <cell r="AX1674">
            <v>130</v>
          </cell>
        </row>
        <row r="1675">
          <cell r="E1675" t="str">
            <v>FF</v>
          </cell>
          <cell r="F1675" t="str">
            <v>Pharma</v>
          </cell>
          <cell r="AV1675">
            <v>365</v>
          </cell>
          <cell r="AX1675">
            <v>129</v>
          </cell>
        </row>
        <row r="1676">
          <cell r="AV1676">
            <v>365</v>
          </cell>
          <cell r="AX1676">
            <v>1</v>
          </cell>
        </row>
        <row r="1677">
          <cell r="D1677" t="str">
            <v>Utilities</v>
          </cell>
          <cell r="E1677" t="str">
            <v>UTILITY</v>
          </cell>
          <cell r="AV1677">
            <v>365</v>
          </cell>
          <cell r="AX1677">
            <v>130</v>
          </cell>
        </row>
        <row r="1678">
          <cell r="AV1678">
            <v>365</v>
          </cell>
          <cell r="AX1678">
            <v>366</v>
          </cell>
        </row>
        <row r="1679">
          <cell r="AV1679">
            <v>365</v>
          </cell>
          <cell r="AX1679">
            <v>366</v>
          </cell>
        </row>
        <row r="1680">
          <cell r="AV1680">
            <v>365</v>
          </cell>
          <cell r="AX1680">
            <v>366</v>
          </cell>
        </row>
        <row r="1681">
          <cell r="D1681" t="str">
            <v>SF</v>
          </cell>
          <cell r="AV1681">
            <v>365</v>
          </cell>
          <cell r="AX1681">
            <v>3</v>
          </cell>
        </row>
        <row r="1682">
          <cell r="D1682" t="str">
            <v>SF</v>
          </cell>
          <cell r="AV1682">
            <v>365</v>
          </cell>
          <cell r="AX1682">
            <v>3</v>
          </cell>
        </row>
        <row r="1683">
          <cell r="D1683" t="str">
            <v>SF</v>
          </cell>
          <cell r="AV1683">
            <v>365</v>
          </cell>
          <cell r="AX1683">
            <v>3</v>
          </cell>
        </row>
        <row r="1684">
          <cell r="D1684" t="str">
            <v>SF</v>
          </cell>
          <cell r="AV1684">
            <v>365</v>
          </cell>
          <cell r="AX1684">
            <v>3</v>
          </cell>
        </row>
        <row r="1685">
          <cell r="D1685" t="str">
            <v>SF</v>
          </cell>
          <cell r="AV1685">
            <v>365</v>
          </cell>
          <cell r="AX1685">
            <v>3</v>
          </cell>
        </row>
        <row r="1686">
          <cell r="E1686" t="str">
            <v>Water Tank</v>
          </cell>
          <cell r="AV1686">
            <v>365</v>
          </cell>
          <cell r="AX1686">
            <v>24</v>
          </cell>
        </row>
        <row r="1687">
          <cell r="AV1687">
            <v>365</v>
          </cell>
          <cell r="AX1687">
            <v>71</v>
          </cell>
        </row>
        <row r="1688">
          <cell r="AV1688">
            <v>198</v>
          </cell>
        </row>
        <row r="1689">
          <cell r="AV1689">
            <v>198</v>
          </cell>
        </row>
        <row r="1690">
          <cell r="AV1690">
            <v>198</v>
          </cell>
        </row>
        <row r="1691">
          <cell r="AV1691">
            <v>335</v>
          </cell>
        </row>
        <row r="1692">
          <cell r="AV1692">
            <v>365</v>
          </cell>
          <cell r="AX1692">
            <v>336</v>
          </cell>
        </row>
        <row r="1693">
          <cell r="AV1693">
            <v>365</v>
          </cell>
          <cell r="AX1693">
            <v>336</v>
          </cell>
        </row>
        <row r="1694">
          <cell r="AV1694">
            <v>365</v>
          </cell>
          <cell r="AX1694">
            <v>336</v>
          </cell>
        </row>
        <row r="1695">
          <cell r="AV1695">
            <v>365</v>
          </cell>
          <cell r="AX1695">
            <v>336</v>
          </cell>
        </row>
        <row r="1696">
          <cell r="AV1696">
            <v>365</v>
          </cell>
          <cell r="AX1696">
            <v>336</v>
          </cell>
        </row>
        <row r="1697">
          <cell r="AV1697">
            <v>365</v>
          </cell>
          <cell r="AX1697">
            <v>120</v>
          </cell>
        </row>
        <row r="1698">
          <cell r="AV1698">
            <v>365</v>
          </cell>
          <cell r="AX1698">
            <v>120</v>
          </cell>
        </row>
        <row r="1699">
          <cell r="AV1699">
            <v>365</v>
          </cell>
          <cell r="AX1699">
            <v>120</v>
          </cell>
        </row>
        <row r="1700">
          <cell r="AV1700">
            <v>365</v>
          </cell>
          <cell r="AX1700">
            <v>120</v>
          </cell>
        </row>
        <row r="1701">
          <cell r="AV1701">
            <v>365</v>
          </cell>
          <cell r="AX1701">
            <v>120</v>
          </cell>
        </row>
        <row r="1702">
          <cell r="AV1702">
            <v>365</v>
          </cell>
          <cell r="AX1702">
            <v>120</v>
          </cell>
        </row>
        <row r="1703">
          <cell r="AV1703">
            <v>365</v>
          </cell>
          <cell r="AX1703">
            <v>120</v>
          </cell>
        </row>
        <row r="1704">
          <cell r="AV1704">
            <v>365</v>
          </cell>
          <cell r="AX1704">
            <v>120</v>
          </cell>
        </row>
        <row r="1705">
          <cell r="D1705" t="str">
            <v>GC-IB</v>
          </cell>
          <cell r="E1705" t="str">
            <v>Near OCB</v>
          </cell>
          <cell r="AV1705">
            <v>305</v>
          </cell>
        </row>
        <row r="1706">
          <cell r="G1706">
            <v>1044</v>
          </cell>
          <cell r="AV1706">
            <v>365</v>
          </cell>
          <cell r="AX1706">
            <v>366</v>
          </cell>
          <cell r="AZ1706">
            <v>0.16209999999999999</v>
          </cell>
          <cell r="BA1706">
            <v>140</v>
          </cell>
          <cell r="BB1706">
            <v>3326.3808219178081</v>
          </cell>
        </row>
        <row r="1707">
          <cell r="AX1707">
            <v>366</v>
          </cell>
          <cell r="AZ1707">
            <v>0.16209999999999999</v>
          </cell>
          <cell r="BA1707">
            <v>332</v>
          </cell>
          <cell r="BB1707">
            <v>7814.5523287671231</v>
          </cell>
        </row>
        <row r="1708">
          <cell r="E1708" t="str">
            <v>SF</v>
          </cell>
          <cell r="AV1708">
            <v>365</v>
          </cell>
          <cell r="AX1708">
            <v>21</v>
          </cell>
        </row>
        <row r="1709">
          <cell r="E1709" t="str">
            <v>FF</v>
          </cell>
          <cell r="F1709" t="str">
            <v>Pharma</v>
          </cell>
          <cell r="AV1709">
            <v>365</v>
          </cell>
          <cell r="AX1709">
            <v>33</v>
          </cell>
        </row>
        <row r="1710">
          <cell r="E1710" t="str">
            <v>GF</v>
          </cell>
          <cell r="AV1710">
            <v>365</v>
          </cell>
          <cell r="AX1710">
            <v>225</v>
          </cell>
        </row>
        <row r="1711">
          <cell r="E1711" t="str">
            <v>FF</v>
          </cell>
          <cell r="AV1711">
            <v>365</v>
          </cell>
          <cell r="AX1711">
            <v>336</v>
          </cell>
        </row>
        <row r="1712">
          <cell r="AV1712">
            <v>365</v>
          </cell>
          <cell r="AX1712">
            <v>274</v>
          </cell>
        </row>
        <row r="1713">
          <cell r="AV1713">
            <v>365</v>
          </cell>
          <cell r="AX1713">
            <v>274</v>
          </cell>
        </row>
        <row r="1714">
          <cell r="AV1714">
            <v>365</v>
          </cell>
          <cell r="AX1714">
            <v>274</v>
          </cell>
        </row>
        <row r="1715">
          <cell r="F1715" t="str">
            <v>ADMIN</v>
          </cell>
          <cell r="AV1715">
            <v>365</v>
          </cell>
          <cell r="AX1715">
            <v>274</v>
          </cell>
        </row>
        <row r="1716">
          <cell r="AV1716">
            <v>365</v>
          </cell>
          <cell r="AX1716">
            <v>366</v>
          </cell>
        </row>
        <row r="1717">
          <cell r="D1717" t="str">
            <v>GC- IC</v>
          </cell>
          <cell r="E1717" t="str">
            <v>GF</v>
          </cell>
          <cell r="F1717" t="str">
            <v>Intermediate</v>
          </cell>
          <cell r="AV1717">
            <v>335</v>
          </cell>
        </row>
        <row r="1718">
          <cell r="D1718" t="str">
            <v>GC- IC</v>
          </cell>
          <cell r="E1718" t="str">
            <v>GF</v>
          </cell>
          <cell r="F1718" t="str">
            <v>Intermediate</v>
          </cell>
          <cell r="AV1718">
            <v>335</v>
          </cell>
        </row>
        <row r="1719">
          <cell r="E1719" t="str">
            <v>GF</v>
          </cell>
          <cell r="AV1719">
            <v>365</v>
          </cell>
          <cell r="AX1719">
            <v>351</v>
          </cell>
        </row>
        <row r="1720">
          <cell r="AV1720">
            <v>365</v>
          </cell>
          <cell r="AX1720">
            <v>336</v>
          </cell>
        </row>
        <row r="1721">
          <cell r="AV1721">
            <v>365</v>
          </cell>
          <cell r="AX1721">
            <v>267</v>
          </cell>
        </row>
        <row r="1722">
          <cell r="AV1722">
            <v>365</v>
          </cell>
          <cell r="AX1722">
            <v>33</v>
          </cell>
        </row>
        <row r="1723">
          <cell r="AV1723">
            <v>365</v>
          </cell>
          <cell r="AX1723">
            <v>33</v>
          </cell>
        </row>
        <row r="1724">
          <cell r="AV1724">
            <v>365</v>
          </cell>
          <cell r="AX1724">
            <v>33</v>
          </cell>
        </row>
        <row r="1725">
          <cell r="E1725" t="str">
            <v>GF</v>
          </cell>
          <cell r="F1725" t="str">
            <v>Zone-2-3-4</v>
          </cell>
          <cell r="AV1725">
            <v>365</v>
          </cell>
          <cell r="AX1725">
            <v>129</v>
          </cell>
        </row>
        <row r="1726">
          <cell r="E1726" t="str">
            <v>GF</v>
          </cell>
          <cell r="F1726" t="str">
            <v>Intermediate</v>
          </cell>
          <cell r="AV1726">
            <v>365</v>
          </cell>
          <cell r="AX1726">
            <v>129</v>
          </cell>
        </row>
        <row r="1727">
          <cell r="AV1727">
            <v>365</v>
          </cell>
          <cell r="AX1727">
            <v>153</v>
          </cell>
        </row>
        <row r="1728">
          <cell r="AV1728">
            <v>365</v>
          </cell>
          <cell r="AX1728">
            <v>153</v>
          </cell>
        </row>
        <row r="1729">
          <cell r="AV1729">
            <v>222</v>
          </cell>
        </row>
        <row r="1730">
          <cell r="AV1730">
            <v>222</v>
          </cell>
        </row>
        <row r="1731">
          <cell r="E1731" t="str">
            <v>FF</v>
          </cell>
          <cell r="AV1731">
            <v>365</v>
          </cell>
          <cell r="AX1731">
            <v>168</v>
          </cell>
        </row>
        <row r="1732">
          <cell r="E1732" t="str">
            <v>FF</v>
          </cell>
          <cell r="AV1732">
            <v>365</v>
          </cell>
          <cell r="AX1732">
            <v>168</v>
          </cell>
        </row>
        <row r="1733">
          <cell r="E1733" t="str">
            <v>FF</v>
          </cell>
          <cell r="AV1733">
            <v>365</v>
          </cell>
          <cell r="AX1733">
            <v>168</v>
          </cell>
        </row>
        <row r="1734">
          <cell r="E1734" t="str">
            <v>FF</v>
          </cell>
          <cell r="AV1734">
            <v>365</v>
          </cell>
          <cell r="AX1734">
            <v>168</v>
          </cell>
        </row>
        <row r="1735">
          <cell r="E1735" t="str">
            <v>FF</v>
          </cell>
          <cell r="AV1735">
            <v>365</v>
          </cell>
          <cell r="AX1735">
            <v>168</v>
          </cell>
        </row>
        <row r="1736">
          <cell r="E1736" t="str">
            <v>FF</v>
          </cell>
          <cell r="AV1736">
            <v>365</v>
          </cell>
          <cell r="AX1736">
            <v>168</v>
          </cell>
        </row>
        <row r="1737">
          <cell r="E1737" t="str">
            <v>FF</v>
          </cell>
          <cell r="AV1737">
            <v>365</v>
          </cell>
          <cell r="AX1737">
            <v>168</v>
          </cell>
        </row>
        <row r="1738">
          <cell r="E1738" t="str">
            <v>FF</v>
          </cell>
          <cell r="AV1738">
            <v>365</v>
          </cell>
          <cell r="AX1738">
            <v>168</v>
          </cell>
        </row>
        <row r="1739">
          <cell r="AV1739">
            <v>289</v>
          </cell>
        </row>
        <row r="1740">
          <cell r="AV1740">
            <v>289</v>
          </cell>
        </row>
        <row r="1741">
          <cell r="AV1741">
            <v>289</v>
          </cell>
        </row>
        <row r="1742">
          <cell r="AV1742">
            <v>289</v>
          </cell>
        </row>
        <row r="1743">
          <cell r="AV1743">
            <v>365</v>
          </cell>
          <cell r="AX1743">
            <v>274</v>
          </cell>
        </row>
        <row r="1744">
          <cell r="AV1744">
            <v>365</v>
          </cell>
          <cell r="AX1744">
            <v>274</v>
          </cell>
        </row>
        <row r="1745">
          <cell r="AV1745">
            <v>365</v>
          </cell>
          <cell r="AX1745">
            <v>274</v>
          </cell>
        </row>
        <row r="1746">
          <cell r="AV1746">
            <v>305</v>
          </cell>
        </row>
        <row r="1747">
          <cell r="AV1747">
            <v>365</v>
          </cell>
          <cell r="AX1747">
            <v>256</v>
          </cell>
        </row>
        <row r="1748">
          <cell r="E1748" t="str">
            <v>FF</v>
          </cell>
          <cell r="F1748" t="str">
            <v>Intermediate</v>
          </cell>
          <cell r="AV1748">
            <v>289</v>
          </cell>
        </row>
        <row r="1749">
          <cell r="E1749" t="str">
            <v>FF</v>
          </cell>
          <cell r="F1749" t="str">
            <v>Intermediate</v>
          </cell>
          <cell r="AV1749">
            <v>289</v>
          </cell>
        </row>
        <row r="1750">
          <cell r="E1750" t="str">
            <v>FF</v>
          </cell>
          <cell r="F1750" t="str">
            <v>Intermediate</v>
          </cell>
          <cell r="AV1750">
            <v>289</v>
          </cell>
        </row>
        <row r="1751">
          <cell r="E1751" t="str">
            <v>FF</v>
          </cell>
          <cell r="F1751" t="str">
            <v>Intermediate</v>
          </cell>
          <cell r="AV1751">
            <v>289</v>
          </cell>
        </row>
        <row r="1752">
          <cell r="E1752" t="str">
            <v>FF</v>
          </cell>
          <cell r="AV1752">
            <v>365</v>
          </cell>
          <cell r="AX1752">
            <v>186</v>
          </cell>
        </row>
        <row r="1753">
          <cell r="E1753" t="str">
            <v>FF</v>
          </cell>
          <cell r="AV1753">
            <v>365</v>
          </cell>
          <cell r="AX1753">
            <v>186</v>
          </cell>
        </row>
        <row r="1754">
          <cell r="E1754" t="str">
            <v>FF</v>
          </cell>
          <cell r="AV1754">
            <v>365</v>
          </cell>
          <cell r="AX1754">
            <v>186</v>
          </cell>
        </row>
        <row r="1755">
          <cell r="E1755" t="str">
            <v>FF</v>
          </cell>
          <cell r="AV1755">
            <v>365</v>
          </cell>
          <cell r="AX1755">
            <v>186</v>
          </cell>
        </row>
        <row r="1756">
          <cell r="E1756" t="str">
            <v>FF</v>
          </cell>
          <cell r="AV1756">
            <v>365</v>
          </cell>
          <cell r="AX1756">
            <v>186</v>
          </cell>
        </row>
        <row r="1757">
          <cell r="E1757" t="str">
            <v>FF</v>
          </cell>
          <cell r="AV1757">
            <v>365</v>
          </cell>
          <cell r="AX1757">
            <v>186</v>
          </cell>
        </row>
        <row r="1758">
          <cell r="E1758" t="str">
            <v>FF</v>
          </cell>
          <cell r="AV1758">
            <v>365</v>
          </cell>
          <cell r="AX1758">
            <v>186</v>
          </cell>
        </row>
        <row r="1759">
          <cell r="AV1759">
            <v>289</v>
          </cell>
        </row>
        <row r="1760">
          <cell r="AV1760">
            <v>289</v>
          </cell>
        </row>
        <row r="1761">
          <cell r="AV1761">
            <v>289</v>
          </cell>
        </row>
        <row r="1762">
          <cell r="AV1762">
            <v>198</v>
          </cell>
        </row>
        <row r="1763">
          <cell r="AV1763">
            <v>198</v>
          </cell>
        </row>
        <row r="1764">
          <cell r="AV1764">
            <v>198</v>
          </cell>
        </row>
        <row r="1765">
          <cell r="AV1765">
            <v>198</v>
          </cell>
        </row>
        <row r="1766">
          <cell r="AV1766">
            <v>198</v>
          </cell>
        </row>
        <row r="1767">
          <cell r="AV1767">
            <v>198</v>
          </cell>
        </row>
        <row r="1768">
          <cell r="AV1768">
            <v>198</v>
          </cell>
        </row>
        <row r="1769">
          <cell r="AV1769">
            <v>198</v>
          </cell>
        </row>
        <row r="1770">
          <cell r="AV1770">
            <v>365</v>
          </cell>
          <cell r="AX1770">
            <v>366</v>
          </cell>
          <cell r="AZ1770">
            <v>0.16209999999999999</v>
          </cell>
          <cell r="BA1770">
            <v>31</v>
          </cell>
          <cell r="BB1770">
            <v>272.04376986301372</v>
          </cell>
        </row>
        <row r="1771">
          <cell r="AV1771">
            <v>365</v>
          </cell>
          <cell r="AX1771">
            <v>366</v>
          </cell>
          <cell r="AZ1771">
            <v>0.16209999999999999</v>
          </cell>
          <cell r="BA1771">
            <v>31</v>
          </cell>
          <cell r="BB1771">
            <v>2426.9167890410959</v>
          </cell>
        </row>
        <row r="1772">
          <cell r="AV1772">
            <v>365</v>
          </cell>
          <cell r="AX1772">
            <v>130</v>
          </cell>
        </row>
        <row r="1773">
          <cell r="AV1773">
            <v>365</v>
          </cell>
          <cell r="AX1773">
            <v>267</v>
          </cell>
        </row>
        <row r="1774">
          <cell r="AV1774">
            <v>365</v>
          </cell>
          <cell r="AX1774">
            <v>267</v>
          </cell>
        </row>
        <row r="1775">
          <cell r="AV1775">
            <v>365</v>
          </cell>
          <cell r="AX1775">
            <v>267</v>
          </cell>
        </row>
        <row r="1776">
          <cell r="AV1776">
            <v>365</v>
          </cell>
          <cell r="AX1776">
            <v>267</v>
          </cell>
        </row>
        <row r="1777">
          <cell r="AV1777">
            <v>365</v>
          </cell>
          <cell r="AX1777">
            <v>267</v>
          </cell>
        </row>
        <row r="1778">
          <cell r="AV1778">
            <v>365</v>
          </cell>
          <cell r="AX1778">
            <v>267</v>
          </cell>
        </row>
        <row r="1779">
          <cell r="AV1779">
            <v>365</v>
          </cell>
          <cell r="AX1779">
            <v>267</v>
          </cell>
        </row>
        <row r="1780">
          <cell r="AV1780">
            <v>365</v>
          </cell>
          <cell r="AX1780">
            <v>267</v>
          </cell>
        </row>
        <row r="1781">
          <cell r="AV1781">
            <v>305</v>
          </cell>
        </row>
        <row r="1782">
          <cell r="AV1782">
            <v>305</v>
          </cell>
        </row>
        <row r="1783">
          <cell r="AV1783">
            <v>365</v>
          </cell>
          <cell r="AX1783">
            <v>130</v>
          </cell>
        </row>
        <row r="1784">
          <cell r="AV1784">
            <v>365</v>
          </cell>
          <cell r="AX1784">
            <v>130</v>
          </cell>
        </row>
        <row r="1785">
          <cell r="AV1785">
            <v>365</v>
          </cell>
          <cell r="AX1785">
            <v>130</v>
          </cell>
        </row>
        <row r="1786">
          <cell r="AV1786">
            <v>365</v>
          </cell>
          <cell r="AX1786">
            <v>130</v>
          </cell>
        </row>
        <row r="1787">
          <cell r="AV1787">
            <v>365</v>
          </cell>
          <cell r="AX1787">
            <v>130</v>
          </cell>
        </row>
        <row r="1788">
          <cell r="AV1788">
            <v>365</v>
          </cell>
          <cell r="AX1788">
            <v>130</v>
          </cell>
        </row>
        <row r="1789">
          <cell r="AV1789">
            <v>365</v>
          </cell>
          <cell r="AX1789">
            <v>130</v>
          </cell>
        </row>
        <row r="1790">
          <cell r="E1790" t="str">
            <v>GF</v>
          </cell>
          <cell r="F1790" t="str">
            <v>GC</v>
          </cell>
          <cell r="AV1790">
            <v>365</v>
          </cell>
          <cell r="AX1790">
            <v>184</v>
          </cell>
        </row>
        <row r="1791">
          <cell r="E1791" t="str">
            <v>GF</v>
          </cell>
          <cell r="F1791" t="str">
            <v>GC</v>
          </cell>
          <cell r="AV1791">
            <v>365</v>
          </cell>
          <cell r="AX1791">
            <v>184</v>
          </cell>
        </row>
        <row r="1792">
          <cell r="AV1792">
            <v>305</v>
          </cell>
        </row>
        <row r="1793">
          <cell r="AV1793">
            <v>365</v>
          </cell>
          <cell r="AX1793">
            <v>1</v>
          </cell>
        </row>
        <row r="1794">
          <cell r="AV1794">
            <v>365</v>
          </cell>
          <cell r="AX1794">
            <v>1</v>
          </cell>
        </row>
        <row r="1795">
          <cell r="AV1795">
            <v>365</v>
          </cell>
          <cell r="AX1795">
            <v>1</v>
          </cell>
        </row>
        <row r="1796">
          <cell r="AV1796">
            <v>365</v>
          </cell>
          <cell r="AX1796">
            <v>1</v>
          </cell>
        </row>
        <row r="1797">
          <cell r="AV1797">
            <v>365</v>
          </cell>
          <cell r="AX1797">
            <v>1</v>
          </cell>
        </row>
        <row r="1798">
          <cell r="AV1798">
            <v>365</v>
          </cell>
          <cell r="AX1798">
            <v>1</v>
          </cell>
        </row>
        <row r="1799">
          <cell r="AV1799">
            <v>365</v>
          </cell>
          <cell r="AX1799">
            <v>1</v>
          </cell>
        </row>
        <row r="1800">
          <cell r="AV1800">
            <v>365</v>
          </cell>
          <cell r="AX1800">
            <v>366</v>
          </cell>
        </row>
        <row r="1801">
          <cell r="AV1801">
            <v>365</v>
          </cell>
          <cell r="AX1801">
            <v>245</v>
          </cell>
        </row>
        <row r="1802">
          <cell r="AV1802">
            <v>365</v>
          </cell>
          <cell r="AX1802">
            <v>245</v>
          </cell>
        </row>
        <row r="1803">
          <cell r="AV1803">
            <v>365</v>
          </cell>
          <cell r="AX1803">
            <v>245</v>
          </cell>
        </row>
        <row r="1804">
          <cell r="AV1804">
            <v>365</v>
          </cell>
          <cell r="AX1804">
            <v>245</v>
          </cell>
        </row>
        <row r="1805">
          <cell r="AV1805">
            <v>365</v>
          </cell>
          <cell r="AX1805">
            <v>245</v>
          </cell>
        </row>
        <row r="1806">
          <cell r="AV1806">
            <v>365</v>
          </cell>
          <cell r="AX1806">
            <v>245</v>
          </cell>
        </row>
        <row r="1807">
          <cell r="AV1807">
            <v>289</v>
          </cell>
        </row>
        <row r="1808">
          <cell r="E1808" t="str">
            <v>FF</v>
          </cell>
          <cell r="AV1808">
            <v>365</v>
          </cell>
          <cell r="AX1808">
            <v>180</v>
          </cell>
        </row>
        <row r="1809">
          <cell r="E1809" t="str">
            <v>FF</v>
          </cell>
          <cell r="AV1809">
            <v>365</v>
          </cell>
          <cell r="AX1809">
            <v>180</v>
          </cell>
        </row>
        <row r="1810">
          <cell r="E1810" t="str">
            <v>FF</v>
          </cell>
          <cell r="AV1810">
            <v>365</v>
          </cell>
          <cell r="AX1810">
            <v>180</v>
          </cell>
        </row>
        <row r="1811">
          <cell r="E1811" t="str">
            <v>FF</v>
          </cell>
          <cell r="AV1811">
            <v>365</v>
          </cell>
          <cell r="AX1811">
            <v>180</v>
          </cell>
        </row>
        <row r="1812">
          <cell r="E1812" t="str">
            <v>FF</v>
          </cell>
          <cell r="AV1812">
            <v>365</v>
          </cell>
          <cell r="AX1812">
            <v>180</v>
          </cell>
        </row>
        <row r="1813">
          <cell r="E1813" t="str">
            <v>FF</v>
          </cell>
          <cell r="AV1813">
            <v>365</v>
          </cell>
          <cell r="AX1813">
            <v>180</v>
          </cell>
        </row>
        <row r="1814">
          <cell r="AV1814">
            <v>198</v>
          </cell>
        </row>
        <row r="1815">
          <cell r="AV1815">
            <v>198</v>
          </cell>
        </row>
        <row r="1816">
          <cell r="AV1816">
            <v>198</v>
          </cell>
        </row>
        <row r="1817">
          <cell r="AV1817">
            <v>198</v>
          </cell>
        </row>
        <row r="1818">
          <cell r="AV1818">
            <v>198</v>
          </cell>
        </row>
        <row r="1819">
          <cell r="AV1819">
            <v>365</v>
          </cell>
          <cell r="AX1819">
            <v>276</v>
          </cell>
        </row>
        <row r="1820">
          <cell r="AV1820">
            <v>365</v>
          </cell>
          <cell r="AX1820">
            <v>276</v>
          </cell>
        </row>
        <row r="1821">
          <cell r="AV1821">
            <v>365</v>
          </cell>
          <cell r="AX1821">
            <v>276</v>
          </cell>
        </row>
        <row r="1822">
          <cell r="AV1822">
            <v>365</v>
          </cell>
          <cell r="AX1822">
            <v>276</v>
          </cell>
        </row>
        <row r="1823">
          <cell r="AV1823">
            <v>365</v>
          </cell>
          <cell r="AX1823">
            <v>276</v>
          </cell>
        </row>
        <row r="1824">
          <cell r="AV1824">
            <v>365</v>
          </cell>
          <cell r="AX1824">
            <v>276</v>
          </cell>
        </row>
        <row r="1825">
          <cell r="AV1825">
            <v>365</v>
          </cell>
          <cell r="AX1825">
            <v>276</v>
          </cell>
        </row>
        <row r="1826">
          <cell r="AV1826">
            <v>365</v>
          </cell>
          <cell r="AX1826">
            <v>276</v>
          </cell>
        </row>
        <row r="1827">
          <cell r="AV1827">
            <v>365</v>
          </cell>
          <cell r="AX1827">
            <v>276</v>
          </cell>
        </row>
        <row r="1828">
          <cell r="AV1828">
            <v>365</v>
          </cell>
          <cell r="AX1828">
            <v>276</v>
          </cell>
        </row>
        <row r="1829">
          <cell r="AV1829">
            <v>365</v>
          </cell>
          <cell r="AX1829">
            <v>276</v>
          </cell>
        </row>
        <row r="1830">
          <cell r="AV1830">
            <v>365</v>
          </cell>
          <cell r="AX1830">
            <v>276</v>
          </cell>
        </row>
        <row r="1831">
          <cell r="AV1831">
            <v>365</v>
          </cell>
          <cell r="AX1831">
            <v>276</v>
          </cell>
        </row>
        <row r="1832">
          <cell r="AV1832">
            <v>365</v>
          </cell>
          <cell r="AX1832">
            <v>276</v>
          </cell>
        </row>
        <row r="1833">
          <cell r="AV1833">
            <v>365</v>
          </cell>
          <cell r="AX1833">
            <v>276</v>
          </cell>
        </row>
        <row r="1834">
          <cell r="AV1834">
            <v>365</v>
          </cell>
          <cell r="AX1834">
            <v>276</v>
          </cell>
        </row>
        <row r="1835">
          <cell r="AV1835">
            <v>365</v>
          </cell>
          <cell r="AX1835">
            <v>276</v>
          </cell>
        </row>
        <row r="1836">
          <cell r="AV1836">
            <v>365</v>
          </cell>
          <cell r="AX1836">
            <v>276</v>
          </cell>
        </row>
        <row r="1837">
          <cell r="AV1837">
            <v>365</v>
          </cell>
          <cell r="AX1837">
            <v>276</v>
          </cell>
        </row>
        <row r="1838">
          <cell r="AV1838">
            <v>365</v>
          </cell>
          <cell r="AX1838">
            <v>276</v>
          </cell>
        </row>
        <row r="1839">
          <cell r="AV1839">
            <v>365</v>
          </cell>
          <cell r="AX1839">
            <v>276</v>
          </cell>
        </row>
        <row r="1840">
          <cell r="AV1840">
            <v>365</v>
          </cell>
          <cell r="AX1840">
            <v>276</v>
          </cell>
        </row>
        <row r="1841">
          <cell r="AV1841">
            <v>365</v>
          </cell>
          <cell r="AX1841">
            <v>276</v>
          </cell>
        </row>
        <row r="1842">
          <cell r="AV1842">
            <v>365</v>
          </cell>
          <cell r="AX1842">
            <v>276</v>
          </cell>
        </row>
        <row r="1843">
          <cell r="AV1843">
            <v>365</v>
          </cell>
          <cell r="AX1843">
            <v>276</v>
          </cell>
        </row>
        <row r="1844">
          <cell r="AV1844">
            <v>365</v>
          </cell>
          <cell r="AX1844">
            <v>276</v>
          </cell>
        </row>
        <row r="1845">
          <cell r="AV1845">
            <v>365</v>
          </cell>
          <cell r="AX1845">
            <v>276</v>
          </cell>
        </row>
        <row r="1846">
          <cell r="AV1846">
            <v>365</v>
          </cell>
          <cell r="AX1846">
            <v>276</v>
          </cell>
        </row>
        <row r="1847">
          <cell r="AV1847">
            <v>365</v>
          </cell>
          <cell r="AX1847">
            <v>276</v>
          </cell>
        </row>
        <row r="1848">
          <cell r="AV1848">
            <v>365</v>
          </cell>
          <cell r="AX1848">
            <v>276</v>
          </cell>
        </row>
        <row r="1849">
          <cell r="AV1849">
            <v>365</v>
          </cell>
          <cell r="AX1849">
            <v>276</v>
          </cell>
        </row>
        <row r="1850">
          <cell r="AV1850">
            <v>365</v>
          </cell>
          <cell r="AX1850">
            <v>276</v>
          </cell>
        </row>
        <row r="1851">
          <cell r="E1851" t="str">
            <v>FF</v>
          </cell>
          <cell r="F1851" t="str">
            <v>Intermediate</v>
          </cell>
          <cell r="AV1851">
            <v>365</v>
          </cell>
          <cell r="AX1851">
            <v>129</v>
          </cell>
        </row>
        <row r="1852">
          <cell r="AV1852">
            <v>365</v>
          </cell>
          <cell r="AX1852">
            <v>69</v>
          </cell>
        </row>
        <row r="1853">
          <cell r="E1853" t="str">
            <v>FF</v>
          </cell>
          <cell r="F1853" t="str">
            <v>Pharma</v>
          </cell>
          <cell r="AV1853">
            <v>365</v>
          </cell>
          <cell r="AX1853">
            <v>129</v>
          </cell>
        </row>
        <row r="1854">
          <cell r="AV1854">
            <v>365</v>
          </cell>
          <cell r="AX1854">
            <v>366</v>
          </cell>
          <cell r="AZ1854">
            <v>6.3299999999999995E-2</v>
          </cell>
          <cell r="BA1854">
            <v>243</v>
          </cell>
          <cell r="BB1854">
            <v>9712.6963653698622</v>
          </cell>
        </row>
        <row r="1855">
          <cell r="AV1855">
            <v>365</v>
          </cell>
          <cell r="AX1855">
            <v>366</v>
          </cell>
          <cell r="AZ1855">
            <v>6.3299999999999995E-2</v>
          </cell>
          <cell r="BA1855">
            <v>243</v>
          </cell>
          <cell r="BB1855">
            <v>4828.0623435616435</v>
          </cell>
        </row>
        <row r="1856">
          <cell r="AV1856">
            <v>365</v>
          </cell>
          <cell r="AX1856">
            <v>41</v>
          </cell>
        </row>
        <row r="1857">
          <cell r="AV1857">
            <v>365</v>
          </cell>
          <cell r="AX1857">
            <v>41</v>
          </cell>
        </row>
        <row r="1858">
          <cell r="AV1858">
            <v>365</v>
          </cell>
          <cell r="AX1858">
            <v>41</v>
          </cell>
        </row>
        <row r="1859">
          <cell r="AV1859">
            <v>365</v>
          </cell>
          <cell r="AX1859">
            <v>41</v>
          </cell>
        </row>
        <row r="1860">
          <cell r="AV1860">
            <v>365</v>
          </cell>
          <cell r="AX1860">
            <v>41</v>
          </cell>
        </row>
        <row r="1861">
          <cell r="AV1861">
            <v>365</v>
          </cell>
          <cell r="AX1861">
            <v>41</v>
          </cell>
        </row>
        <row r="1862">
          <cell r="AV1862">
            <v>365</v>
          </cell>
          <cell r="AX1862">
            <v>41</v>
          </cell>
        </row>
        <row r="1863">
          <cell r="AV1863">
            <v>365</v>
          </cell>
          <cell r="AX1863">
            <v>41</v>
          </cell>
        </row>
        <row r="1864">
          <cell r="AV1864">
            <v>365</v>
          </cell>
          <cell r="AX1864">
            <v>41</v>
          </cell>
        </row>
        <row r="1865">
          <cell r="AV1865">
            <v>365</v>
          </cell>
          <cell r="AX1865">
            <v>41</v>
          </cell>
        </row>
        <row r="1866">
          <cell r="AV1866">
            <v>365</v>
          </cell>
          <cell r="AX1866">
            <v>41</v>
          </cell>
        </row>
        <row r="1867">
          <cell r="AV1867">
            <v>365</v>
          </cell>
          <cell r="AX1867">
            <v>41</v>
          </cell>
        </row>
        <row r="1868">
          <cell r="AV1868">
            <v>365</v>
          </cell>
          <cell r="AX1868">
            <v>41</v>
          </cell>
        </row>
        <row r="1869">
          <cell r="AV1869">
            <v>365</v>
          </cell>
          <cell r="AX1869">
            <v>41</v>
          </cell>
        </row>
        <row r="1870">
          <cell r="AV1870">
            <v>365</v>
          </cell>
          <cell r="AX1870">
            <v>41</v>
          </cell>
        </row>
        <row r="1871">
          <cell r="AV1871">
            <v>365</v>
          </cell>
          <cell r="AX1871">
            <v>336</v>
          </cell>
        </row>
        <row r="1872">
          <cell r="AV1872">
            <v>198</v>
          </cell>
        </row>
        <row r="1873">
          <cell r="E1873" t="str">
            <v>SF</v>
          </cell>
          <cell r="AV1873">
            <v>365</v>
          </cell>
          <cell r="AX1873">
            <v>183</v>
          </cell>
        </row>
        <row r="1874">
          <cell r="E1874" t="str">
            <v>GF</v>
          </cell>
          <cell r="F1874" t="str">
            <v>Intermediate</v>
          </cell>
          <cell r="AV1874">
            <v>365</v>
          </cell>
          <cell r="AX1874">
            <v>33</v>
          </cell>
        </row>
        <row r="1875">
          <cell r="E1875" t="str">
            <v>GF</v>
          </cell>
          <cell r="F1875" t="str">
            <v>Intermediate</v>
          </cell>
          <cell r="AV1875">
            <v>365</v>
          </cell>
          <cell r="AX1875">
            <v>33</v>
          </cell>
        </row>
        <row r="1876">
          <cell r="E1876" t="str">
            <v>GF</v>
          </cell>
          <cell r="F1876" t="str">
            <v>Intermediate</v>
          </cell>
          <cell r="AV1876">
            <v>365</v>
          </cell>
          <cell r="AX1876">
            <v>33</v>
          </cell>
        </row>
        <row r="1877">
          <cell r="D1877" t="str">
            <v>SRV</v>
          </cell>
          <cell r="E1877" t="str">
            <v>Near OCB</v>
          </cell>
          <cell r="AV1877">
            <v>198</v>
          </cell>
        </row>
        <row r="1878">
          <cell r="AV1878">
            <v>365</v>
          </cell>
          <cell r="AX1878">
            <v>280</v>
          </cell>
        </row>
        <row r="1879">
          <cell r="AV1879">
            <v>365</v>
          </cell>
          <cell r="AX1879">
            <v>280</v>
          </cell>
        </row>
        <row r="1880">
          <cell r="AV1880">
            <v>365</v>
          </cell>
          <cell r="AX1880">
            <v>62</v>
          </cell>
        </row>
        <row r="1881">
          <cell r="AV1881">
            <v>365</v>
          </cell>
          <cell r="AX1881">
            <v>62</v>
          </cell>
        </row>
        <row r="1882">
          <cell r="AV1882">
            <v>365</v>
          </cell>
          <cell r="AX1882">
            <v>62</v>
          </cell>
        </row>
        <row r="1883">
          <cell r="AV1883">
            <v>365</v>
          </cell>
          <cell r="AX1883">
            <v>62</v>
          </cell>
        </row>
        <row r="1884">
          <cell r="AV1884">
            <v>365</v>
          </cell>
          <cell r="AX1884">
            <v>62</v>
          </cell>
        </row>
        <row r="1885">
          <cell r="AV1885">
            <v>365</v>
          </cell>
          <cell r="AX1885">
            <v>62</v>
          </cell>
        </row>
        <row r="1886">
          <cell r="AV1886">
            <v>365</v>
          </cell>
          <cell r="AX1886">
            <v>62</v>
          </cell>
        </row>
        <row r="1887">
          <cell r="AV1887">
            <v>365</v>
          </cell>
          <cell r="AX1887">
            <v>62</v>
          </cell>
        </row>
        <row r="1888">
          <cell r="AV1888">
            <v>365</v>
          </cell>
          <cell r="AX1888">
            <v>62</v>
          </cell>
        </row>
        <row r="1889">
          <cell r="AV1889">
            <v>365</v>
          </cell>
          <cell r="AX1889">
            <v>62</v>
          </cell>
        </row>
        <row r="1890">
          <cell r="AV1890">
            <v>289</v>
          </cell>
        </row>
        <row r="1891">
          <cell r="AV1891">
            <v>365</v>
          </cell>
          <cell r="AX1891">
            <v>366</v>
          </cell>
          <cell r="AZ1891">
            <v>0.16209999999999999</v>
          </cell>
          <cell r="BA1891">
            <v>151</v>
          </cell>
          <cell r="BB1891">
            <v>14068.297050684929</v>
          </cell>
        </row>
        <row r="1892">
          <cell r="AV1892">
            <v>365</v>
          </cell>
          <cell r="AX1892">
            <v>33</v>
          </cell>
        </row>
        <row r="1893">
          <cell r="AV1893">
            <v>365</v>
          </cell>
          <cell r="AX1893">
            <v>92</v>
          </cell>
        </row>
        <row r="1894">
          <cell r="AV1894">
            <v>365</v>
          </cell>
          <cell r="AX1894">
            <v>92</v>
          </cell>
        </row>
        <row r="1895">
          <cell r="AV1895">
            <v>365</v>
          </cell>
          <cell r="AX1895">
            <v>366</v>
          </cell>
          <cell r="AZ1895">
            <v>6.3299999999999995E-2</v>
          </cell>
          <cell r="BA1895">
            <v>151</v>
          </cell>
          <cell r="BB1895">
            <v>8563.7858705111939</v>
          </cell>
        </row>
        <row r="1896">
          <cell r="AV1896">
            <v>365</v>
          </cell>
          <cell r="AX1896">
            <v>366</v>
          </cell>
          <cell r="AZ1896">
            <v>6.3299999999999995E-2</v>
          </cell>
          <cell r="BA1896">
            <v>151</v>
          </cell>
          <cell r="BB1896">
            <v>1763.1323851052452</v>
          </cell>
        </row>
        <row r="1897">
          <cell r="AV1897">
            <v>365</v>
          </cell>
          <cell r="AX1897">
            <v>33</v>
          </cell>
        </row>
        <row r="1898">
          <cell r="AV1898">
            <v>271</v>
          </cell>
        </row>
        <row r="1899">
          <cell r="AV1899">
            <v>271</v>
          </cell>
        </row>
        <row r="1900">
          <cell r="AV1900">
            <v>271</v>
          </cell>
        </row>
        <row r="1901">
          <cell r="AV1901">
            <v>365</v>
          </cell>
          <cell r="AX1901">
            <v>123</v>
          </cell>
        </row>
        <row r="1902">
          <cell r="AV1902">
            <v>365</v>
          </cell>
          <cell r="AX1902">
            <v>123</v>
          </cell>
        </row>
        <row r="1903">
          <cell r="AV1903">
            <v>365</v>
          </cell>
          <cell r="AX1903">
            <v>123</v>
          </cell>
        </row>
        <row r="1904">
          <cell r="AV1904">
            <v>365</v>
          </cell>
          <cell r="AX1904">
            <v>123</v>
          </cell>
        </row>
        <row r="1905">
          <cell r="AV1905">
            <v>365</v>
          </cell>
          <cell r="AX1905">
            <v>123</v>
          </cell>
        </row>
        <row r="1906">
          <cell r="AX1906">
            <v>366</v>
          </cell>
          <cell r="AZ1906">
            <v>0.16209999999999999</v>
          </cell>
          <cell r="BA1906">
            <v>365</v>
          </cell>
          <cell r="BB1906">
            <v>6912.7545</v>
          </cell>
          <cell r="BC1906">
            <v>85</v>
          </cell>
        </row>
        <row r="1907">
          <cell r="AV1907">
            <v>335</v>
          </cell>
        </row>
        <row r="1908">
          <cell r="E1908" t="str">
            <v>FF</v>
          </cell>
          <cell r="F1908" t="str">
            <v>Pharma</v>
          </cell>
          <cell r="AV1908">
            <v>365</v>
          </cell>
          <cell r="AX1908">
            <v>33</v>
          </cell>
        </row>
        <row r="1909">
          <cell r="AV1909">
            <v>365</v>
          </cell>
          <cell r="AX1909">
            <v>267</v>
          </cell>
        </row>
        <row r="1910">
          <cell r="AV1910">
            <v>365</v>
          </cell>
          <cell r="AX1910">
            <v>267</v>
          </cell>
        </row>
        <row r="1911">
          <cell r="AV1911">
            <v>365</v>
          </cell>
          <cell r="AX1911">
            <v>267</v>
          </cell>
        </row>
        <row r="1912">
          <cell r="AV1912">
            <v>365</v>
          </cell>
          <cell r="AX1912">
            <v>267</v>
          </cell>
        </row>
        <row r="1913">
          <cell r="AV1913">
            <v>365</v>
          </cell>
          <cell r="AX1913">
            <v>267</v>
          </cell>
        </row>
        <row r="1914">
          <cell r="E1914" t="str">
            <v>FF</v>
          </cell>
          <cell r="AV1914">
            <v>365</v>
          </cell>
          <cell r="AX1914">
            <v>32</v>
          </cell>
        </row>
        <row r="1915">
          <cell r="E1915" t="str">
            <v>FF</v>
          </cell>
          <cell r="AV1915">
            <v>365</v>
          </cell>
          <cell r="AX1915">
            <v>32</v>
          </cell>
        </row>
        <row r="1916">
          <cell r="E1916" t="str">
            <v>FF</v>
          </cell>
          <cell r="AV1916">
            <v>365</v>
          </cell>
          <cell r="AX1916">
            <v>32</v>
          </cell>
        </row>
        <row r="1917">
          <cell r="E1917" t="str">
            <v>FF</v>
          </cell>
          <cell r="AV1917">
            <v>365</v>
          </cell>
          <cell r="AX1917">
            <v>32</v>
          </cell>
        </row>
        <row r="1918">
          <cell r="E1918" t="str">
            <v>FF</v>
          </cell>
          <cell r="AV1918">
            <v>365</v>
          </cell>
          <cell r="AX1918">
            <v>32</v>
          </cell>
        </row>
        <row r="1919">
          <cell r="E1919" t="str">
            <v>FF</v>
          </cell>
          <cell r="AV1919">
            <v>365</v>
          </cell>
          <cell r="AX1919">
            <v>32</v>
          </cell>
        </row>
        <row r="1920">
          <cell r="E1920" t="str">
            <v>FF</v>
          </cell>
          <cell r="AV1920">
            <v>365</v>
          </cell>
          <cell r="AX1920">
            <v>32</v>
          </cell>
        </row>
        <row r="1921">
          <cell r="E1921" t="str">
            <v>FF</v>
          </cell>
          <cell r="AV1921">
            <v>365</v>
          </cell>
          <cell r="AX1921">
            <v>32</v>
          </cell>
        </row>
        <row r="1922">
          <cell r="E1922" t="str">
            <v>FF</v>
          </cell>
          <cell r="AV1922">
            <v>365</v>
          </cell>
          <cell r="AX1922">
            <v>313</v>
          </cell>
        </row>
        <row r="1923">
          <cell r="AV1923">
            <v>365</v>
          </cell>
          <cell r="AX1923">
            <v>101</v>
          </cell>
        </row>
        <row r="1924">
          <cell r="E1924" t="str">
            <v>GF</v>
          </cell>
          <cell r="AV1924">
            <v>365</v>
          </cell>
          <cell r="AX1924">
            <v>130</v>
          </cell>
        </row>
        <row r="1925">
          <cell r="AV1925">
            <v>335</v>
          </cell>
        </row>
        <row r="1926">
          <cell r="AV1926">
            <v>335</v>
          </cell>
        </row>
        <row r="1927">
          <cell r="AX1927">
            <v>366</v>
          </cell>
          <cell r="AZ1927">
            <v>0.16209999999999999</v>
          </cell>
          <cell r="BA1927">
            <v>256</v>
          </cell>
          <cell r="BB1927">
            <v>4650.0050410958902</v>
          </cell>
        </row>
        <row r="1928">
          <cell r="AV1928">
            <v>365</v>
          </cell>
          <cell r="AX1928">
            <v>141</v>
          </cell>
        </row>
        <row r="1929">
          <cell r="AV1929">
            <v>365</v>
          </cell>
          <cell r="AX1929">
            <v>109</v>
          </cell>
        </row>
        <row r="1930">
          <cell r="AV1930">
            <v>305</v>
          </cell>
        </row>
        <row r="1931">
          <cell r="AV1931">
            <v>289</v>
          </cell>
        </row>
        <row r="1932">
          <cell r="AV1932">
            <v>289</v>
          </cell>
        </row>
        <row r="1933">
          <cell r="E1933" t="str">
            <v>Mezzanine</v>
          </cell>
          <cell r="F1933" t="str">
            <v>Intermediate</v>
          </cell>
          <cell r="AV1933">
            <v>365</v>
          </cell>
          <cell r="AX1933">
            <v>129</v>
          </cell>
        </row>
        <row r="1934">
          <cell r="AV1934">
            <v>365</v>
          </cell>
          <cell r="AX1934">
            <v>107</v>
          </cell>
        </row>
        <row r="1935">
          <cell r="AV1935">
            <v>365</v>
          </cell>
          <cell r="AX1935">
            <v>130</v>
          </cell>
        </row>
        <row r="1936">
          <cell r="E1936" t="str">
            <v>FF</v>
          </cell>
          <cell r="AV1936">
            <v>365</v>
          </cell>
          <cell r="AX1936">
            <v>276</v>
          </cell>
        </row>
        <row r="1937">
          <cell r="E1937" t="str">
            <v>FF</v>
          </cell>
          <cell r="AV1937">
            <v>365</v>
          </cell>
          <cell r="AX1937">
            <v>276</v>
          </cell>
        </row>
        <row r="1938">
          <cell r="E1938" t="str">
            <v>FF</v>
          </cell>
          <cell r="AV1938">
            <v>365</v>
          </cell>
          <cell r="AX1938">
            <v>276</v>
          </cell>
        </row>
        <row r="1939">
          <cell r="E1939" t="str">
            <v>FF</v>
          </cell>
          <cell r="AV1939">
            <v>365</v>
          </cell>
          <cell r="AX1939">
            <v>276</v>
          </cell>
        </row>
        <row r="1940">
          <cell r="E1940" t="str">
            <v>FF</v>
          </cell>
          <cell r="AV1940">
            <v>365</v>
          </cell>
          <cell r="AX1940">
            <v>276</v>
          </cell>
        </row>
        <row r="1941">
          <cell r="E1941" t="str">
            <v>FF</v>
          </cell>
          <cell r="AV1941">
            <v>365</v>
          </cell>
          <cell r="AX1941">
            <v>276</v>
          </cell>
        </row>
        <row r="1942">
          <cell r="E1942" t="str">
            <v>FF</v>
          </cell>
          <cell r="AV1942">
            <v>365</v>
          </cell>
          <cell r="AX1942">
            <v>276</v>
          </cell>
        </row>
        <row r="1943">
          <cell r="E1943" t="str">
            <v>FF</v>
          </cell>
          <cell r="AV1943">
            <v>365</v>
          </cell>
          <cell r="AX1943">
            <v>276</v>
          </cell>
        </row>
        <row r="1944">
          <cell r="E1944" t="str">
            <v>FF</v>
          </cell>
          <cell r="AV1944">
            <v>365</v>
          </cell>
          <cell r="AX1944">
            <v>276</v>
          </cell>
        </row>
        <row r="1945">
          <cell r="E1945" t="str">
            <v>FF</v>
          </cell>
          <cell r="AV1945">
            <v>365</v>
          </cell>
          <cell r="AX1945">
            <v>276</v>
          </cell>
        </row>
        <row r="1946">
          <cell r="E1946" t="str">
            <v>FF</v>
          </cell>
          <cell r="AV1946">
            <v>365</v>
          </cell>
          <cell r="AX1946">
            <v>276</v>
          </cell>
        </row>
        <row r="1947">
          <cell r="E1947" t="str">
            <v>FF</v>
          </cell>
          <cell r="AV1947">
            <v>365</v>
          </cell>
          <cell r="AX1947">
            <v>276</v>
          </cell>
        </row>
        <row r="1948">
          <cell r="E1948" t="str">
            <v>FF</v>
          </cell>
          <cell r="AV1948">
            <v>365</v>
          </cell>
          <cell r="AX1948">
            <v>276</v>
          </cell>
        </row>
        <row r="1949">
          <cell r="E1949" t="str">
            <v>FF</v>
          </cell>
          <cell r="AV1949">
            <v>365</v>
          </cell>
          <cell r="AX1949">
            <v>276</v>
          </cell>
        </row>
        <row r="1950">
          <cell r="E1950" t="str">
            <v>FF</v>
          </cell>
          <cell r="AV1950">
            <v>365</v>
          </cell>
          <cell r="AX1950">
            <v>276</v>
          </cell>
        </row>
        <row r="1951">
          <cell r="E1951" t="str">
            <v>FF</v>
          </cell>
          <cell r="AV1951">
            <v>365</v>
          </cell>
          <cell r="AX1951">
            <v>276</v>
          </cell>
        </row>
        <row r="1952">
          <cell r="E1952" t="str">
            <v>FF</v>
          </cell>
          <cell r="AV1952">
            <v>365</v>
          </cell>
          <cell r="AX1952">
            <v>276</v>
          </cell>
        </row>
        <row r="1953">
          <cell r="AV1953">
            <v>365</v>
          </cell>
          <cell r="AX1953">
            <v>366</v>
          </cell>
        </row>
        <row r="1954">
          <cell r="AV1954">
            <v>365</v>
          </cell>
          <cell r="AX1954">
            <v>117</v>
          </cell>
        </row>
        <row r="1955">
          <cell r="AV1955">
            <v>365</v>
          </cell>
          <cell r="AX1955">
            <v>117</v>
          </cell>
        </row>
        <row r="1956">
          <cell r="AV1956">
            <v>365</v>
          </cell>
          <cell r="AX1956">
            <v>117</v>
          </cell>
        </row>
        <row r="1957">
          <cell r="AV1957">
            <v>365</v>
          </cell>
          <cell r="AX1957">
            <v>366</v>
          </cell>
          <cell r="AZ1957">
            <v>0.16209999999999999</v>
          </cell>
          <cell r="BA1957">
            <v>1</v>
          </cell>
          <cell r="BB1957">
            <v>110.84975342465752</v>
          </cell>
        </row>
        <row r="1958">
          <cell r="E1958" t="str">
            <v>Mezzanine</v>
          </cell>
          <cell r="F1958" t="str">
            <v>Intermediate</v>
          </cell>
          <cell r="AV1958">
            <v>365</v>
          </cell>
          <cell r="AX1958">
            <v>129</v>
          </cell>
        </row>
        <row r="1959">
          <cell r="AV1959">
            <v>365</v>
          </cell>
          <cell r="AX1959">
            <v>21</v>
          </cell>
        </row>
        <row r="1960">
          <cell r="E1960" t="str">
            <v>GF</v>
          </cell>
          <cell r="AV1960">
            <v>365</v>
          </cell>
          <cell r="AX1960">
            <v>130</v>
          </cell>
        </row>
        <row r="1961">
          <cell r="E1961" t="str">
            <v>GF</v>
          </cell>
          <cell r="AV1961">
            <v>365</v>
          </cell>
          <cell r="AX1961">
            <v>130</v>
          </cell>
        </row>
        <row r="1962">
          <cell r="AV1962">
            <v>365</v>
          </cell>
          <cell r="AX1962">
            <v>123</v>
          </cell>
        </row>
        <row r="1963">
          <cell r="AV1963">
            <v>365</v>
          </cell>
          <cell r="AX1963">
            <v>123</v>
          </cell>
        </row>
        <row r="1964">
          <cell r="AV1964">
            <v>365</v>
          </cell>
          <cell r="AX1964">
            <v>123</v>
          </cell>
        </row>
        <row r="1965">
          <cell r="AV1965">
            <v>365</v>
          </cell>
          <cell r="AX1965">
            <v>123</v>
          </cell>
        </row>
        <row r="1966">
          <cell r="AV1966">
            <v>365</v>
          </cell>
          <cell r="AX1966">
            <v>123</v>
          </cell>
        </row>
        <row r="1967">
          <cell r="AV1967">
            <v>365</v>
          </cell>
          <cell r="AX1967">
            <v>123</v>
          </cell>
        </row>
        <row r="1968">
          <cell r="AV1968">
            <v>365</v>
          </cell>
          <cell r="AX1968">
            <v>123</v>
          </cell>
        </row>
        <row r="1969">
          <cell r="AV1969">
            <v>365</v>
          </cell>
          <cell r="AX1969">
            <v>366</v>
          </cell>
        </row>
        <row r="1970">
          <cell r="AV1970">
            <v>198</v>
          </cell>
        </row>
        <row r="1971">
          <cell r="AV1971">
            <v>198</v>
          </cell>
        </row>
        <row r="1972">
          <cell r="AV1972">
            <v>198</v>
          </cell>
        </row>
        <row r="1973">
          <cell r="AV1973">
            <v>365</v>
          </cell>
          <cell r="AX1973">
            <v>366</v>
          </cell>
        </row>
        <row r="1974">
          <cell r="AV1974">
            <v>335</v>
          </cell>
        </row>
        <row r="1975">
          <cell r="E1975" t="str">
            <v>FF</v>
          </cell>
          <cell r="AV1975">
            <v>365</v>
          </cell>
          <cell r="AX1975">
            <v>336</v>
          </cell>
        </row>
        <row r="1976">
          <cell r="AV1976">
            <v>289</v>
          </cell>
        </row>
        <row r="1977">
          <cell r="AV1977">
            <v>289</v>
          </cell>
        </row>
        <row r="1978">
          <cell r="E1978" t="str">
            <v>FF</v>
          </cell>
          <cell r="AV1978">
            <v>365</v>
          </cell>
          <cell r="AX1978">
            <v>336</v>
          </cell>
        </row>
        <row r="1979">
          <cell r="E1979" t="str">
            <v>FF</v>
          </cell>
          <cell r="F1979" t="str">
            <v>Pharma</v>
          </cell>
          <cell r="AV1979">
            <v>365</v>
          </cell>
          <cell r="AX1979">
            <v>33</v>
          </cell>
        </row>
        <row r="1980">
          <cell r="AV1980">
            <v>365</v>
          </cell>
          <cell r="AX1980">
            <v>337</v>
          </cell>
        </row>
        <row r="1981">
          <cell r="AV1981">
            <v>365</v>
          </cell>
          <cell r="AX1981">
            <v>366</v>
          </cell>
        </row>
        <row r="1982">
          <cell r="AV1982">
            <v>365</v>
          </cell>
          <cell r="AX1982">
            <v>366</v>
          </cell>
          <cell r="AZ1982">
            <v>6.3299999999999995E-2</v>
          </cell>
          <cell r="BA1982">
            <v>212</v>
          </cell>
          <cell r="BB1982">
            <v>16125.836978630137</v>
          </cell>
        </row>
        <row r="1983">
          <cell r="AV1983">
            <v>365</v>
          </cell>
          <cell r="AX1983">
            <v>45</v>
          </cell>
        </row>
        <row r="1984">
          <cell r="AV1984">
            <v>365</v>
          </cell>
          <cell r="AX1984">
            <v>45</v>
          </cell>
        </row>
        <row r="1985">
          <cell r="AV1985">
            <v>365</v>
          </cell>
          <cell r="AX1985">
            <v>45</v>
          </cell>
        </row>
        <row r="1986">
          <cell r="AV1986">
            <v>365</v>
          </cell>
          <cell r="AX1986">
            <v>45</v>
          </cell>
        </row>
        <row r="1987">
          <cell r="AV1987">
            <v>365</v>
          </cell>
          <cell r="AX1987">
            <v>45</v>
          </cell>
        </row>
        <row r="1988">
          <cell r="AV1988">
            <v>365</v>
          </cell>
          <cell r="AX1988">
            <v>45</v>
          </cell>
        </row>
        <row r="1989">
          <cell r="AV1989">
            <v>365</v>
          </cell>
          <cell r="AX1989">
            <v>1</v>
          </cell>
        </row>
        <row r="1990">
          <cell r="E1990" t="str">
            <v>FF</v>
          </cell>
          <cell r="F1990" t="str">
            <v>Intermediate</v>
          </cell>
          <cell r="AV1990">
            <v>365</v>
          </cell>
          <cell r="AX1990">
            <v>129</v>
          </cell>
        </row>
        <row r="1991">
          <cell r="AV1991">
            <v>365</v>
          </cell>
          <cell r="AX1991">
            <v>55</v>
          </cell>
        </row>
        <row r="1992">
          <cell r="AV1992">
            <v>365</v>
          </cell>
          <cell r="AX1992">
            <v>55</v>
          </cell>
        </row>
        <row r="1993">
          <cell r="AV1993">
            <v>198</v>
          </cell>
        </row>
        <row r="1994">
          <cell r="AV1994">
            <v>198</v>
          </cell>
        </row>
        <row r="1995">
          <cell r="AV1995">
            <v>198</v>
          </cell>
        </row>
        <row r="1996">
          <cell r="AV1996">
            <v>365</v>
          </cell>
          <cell r="AX1996">
            <v>137</v>
          </cell>
        </row>
        <row r="1997">
          <cell r="AV1997">
            <v>365</v>
          </cell>
          <cell r="AX1997">
            <v>137</v>
          </cell>
        </row>
        <row r="1998">
          <cell r="E1998" t="str">
            <v>FF</v>
          </cell>
          <cell r="F1998" t="str">
            <v>Intermediate</v>
          </cell>
          <cell r="AV1998">
            <v>365</v>
          </cell>
          <cell r="AX1998">
            <v>129</v>
          </cell>
        </row>
        <row r="1999">
          <cell r="E1999" t="str">
            <v>FF</v>
          </cell>
          <cell r="F1999" t="str">
            <v>Intermediate</v>
          </cell>
          <cell r="AV1999">
            <v>365</v>
          </cell>
          <cell r="AX1999">
            <v>129</v>
          </cell>
        </row>
        <row r="2000">
          <cell r="E2000" t="str">
            <v>GF</v>
          </cell>
          <cell r="F2000" t="str">
            <v>Intermediate</v>
          </cell>
          <cell r="AV2000">
            <v>365</v>
          </cell>
          <cell r="AX2000">
            <v>129</v>
          </cell>
        </row>
        <row r="2001">
          <cell r="E2001" t="str">
            <v>FF</v>
          </cell>
          <cell r="F2001" t="str">
            <v>Intermediate</v>
          </cell>
          <cell r="AV2001">
            <v>365</v>
          </cell>
          <cell r="AX2001">
            <v>129</v>
          </cell>
        </row>
        <row r="2002">
          <cell r="E2002" t="str">
            <v>GF</v>
          </cell>
          <cell r="F2002" t="str">
            <v>Pharma</v>
          </cell>
          <cell r="AV2002">
            <v>365</v>
          </cell>
          <cell r="AX2002">
            <v>129</v>
          </cell>
        </row>
        <row r="2003">
          <cell r="E2003" t="str">
            <v>GF</v>
          </cell>
          <cell r="F2003" t="str">
            <v>Intermediate</v>
          </cell>
          <cell r="AV2003">
            <v>365</v>
          </cell>
          <cell r="AX2003">
            <v>129</v>
          </cell>
        </row>
        <row r="2004">
          <cell r="AV2004">
            <v>365</v>
          </cell>
          <cell r="AX2004">
            <v>129</v>
          </cell>
        </row>
        <row r="2005">
          <cell r="AV2005">
            <v>365</v>
          </cell>
          <cell r="AX2005">
            <v>129</v>
          </cell>
        </row>
        <row r="2006">
          <cell r="E2006" t="str">
            <v>FF</v>
          </cell>
          <cell r="F2006" t="str">
            <v>Intermediate</v>
          </cell>
          <cell r="AV2006">
            <v>365</v>
          </cell>
          <cell r="AX2006">
            <v>129</v>
          </cell>
        </row>
        <row r="2007">
          <cell r="E2007" t="str">
            <v>GF</v>
          </cell>
          <cell r="AV2007">
            <v>365</v>
          </cell>
          <cell r="AX2007">
            <v>130</v>
          </cell>
        </row>
        <row r="2008">
          <cell r="AV2008">
            <v>365</v>
          </cell>
          <cell r="AX2008">
            <v>366</v>
          </cell>
        </row>
        <row r="2009">
          <cell r="AV2009">
            <v>355</v>
          </cell>
        </row>
        <row r="2010">
          <cell r="AV2010">
            <v>198</v>
          </cell>
        </row>
        <row r="2011">
          <cell r="AV2011">
            <v>198</v>
          </cell>
        </row>
        <row r="2012">
          <cell r="AV2012">
            <v>198</v>
          </cell>
        </row>
        <row r="2013">
          <cell r="AV2013">
            <v>198</v>
          </cell>
        </row>
        <row r="2014">
          <cell r="AV2014">
            <v>198</v>
          </cell>
        </row>
        <row r="2015">
          <cell r="AV2015">
            <v>198</v>
          </cell>
        </row>
        <row r="2016">
          <cell r="AV2016">
            <v>198</v>
          </cell>
        </row>
        <row r="2017">
          <cell r="AV2017">
            <v>198</v>
          </cell>
        </row>
        <row r="2018">
          <cell r="AV2018">
            <v>365</v>
          </cell>
          <cell r="AX2018">
            <v>60</v>
          </cell>
        </row>
        <row r="2019">
          <cell r="AV2019">
            <v>365</v>
          </cell>
          <cell r="AX2019">
            <v>366</v>
          </cell>
        </row>
        <row r="2020">
          <cell r="AV2020">
            <v>365</v>
          </cell>
          <cell r="AX2020">
            <v>366</v>
          </cell>
        </row>
        <row r="2021">
          <cell r="AV2021">
            <v>365</v>
          </cell>
          <cell r="AX2021">
            <v>366</v>
          </cell>
        </row>
        <row r="2022">
          <cell r="AV2022">
            <v>365</v>
          </cell>
          <cell r="AX2022">
            <v>366</v>
          </cell>
          <cell r="AZ2022">
            <v>0.16209999999999999</v>
          </cell>
          <cell r="BA2022">
            <v>276</v>
          </cell>
          <cell r="BB2022">
            <v>21940.790136986299</v>
          </cell>
        </row>
        <row r="2023">
          <cell r="AV2023">
            <v>365</v>
          </cell>
          <cell r="AX2023">
            <v>366</v>
          </cell>
          <cell r="AZ2023">
            <v>0.16209999999999999</v>
          </cell>
          <cell r="BA2023">
            <v>276</v>
          </cell>
          <cell r="BB2023">
            <v>3530.1383013698628</v>
          </cell>
        </row>
        <row r="2024">
          <cell r="AV2024">
            <v>365</v>
          </cell>
          <cell r="AX2024">
            <v>366</v>
          </cell>
          <cell r="AZ2024">
            <v>0.16209999999999999</v>
          </cell>
          <cell r="BA2024">
            <v>276</v>
          </cell>
          <cell r="BB2024">
            <v>4559.7619726027397</v>
          </cell>
        </row>
        <row r="2025">
          <cell r="AV2025">
            <v>365</v>
          </cell>
          <cell r="AX2025">
            <v>72</v>
          </cell>
        </row>
        <row r="2026">
          <cell r="E2026" t="str">
            <v>SF</v>
          </cell>
          <cell r="AV2026">
            <v>365</v>
          </cell>
          <cell r="AX2026">
            <v>21</v>
          </cell>
        </row>
        <row r="2027">
          <cell r="AX2027">
            <v>109</v>
          </cell>
        </row>
        <row r="2028">
          <cell r="E2028" t="str">
            <v>GC</v>
          </cell>
          <cell r="AV2028">
            <v>365</v>
          </cell>
          <cell r="AX2028">
            <v>366</v>
          </cell>
          <cell r="AZ2028">
            <v>0.16209999999999999</v>
          </cell>
          <cell r="BA2028">
            <v>158</v>
          </cell>
          <cell r="BB2028">
            <v>18572.414312328765</v>
          </cell>
        </row>
        <row r="2029">
          <cell r="AV2029">
            <v>365</v>
          </cell>
          <cell r="AX2029">
            <v>123</v>
          </cell>
        </row>
        <row r="2030">
          <cell r="AV2030">
            <v>365</v>
          </cell>
          <cell r="AX2030">
            <v>123</v>
          </cell>
        </row>
        <row r="2031">
          <cell r="AV2031">
            <v>365</v>
          </cell>
          <cell r="AX2031">
            <v>130</v>
          </cell>
        </row>
        <row r="2032">
          <cell r="AV2032">
            <v>365</v>
          </cell>
          <cell r="AX2032">
            <v>130</v>
          </cell>
        </row>
        <row r="2033">
          <cell r="AX2033">
            <v>316</v>
          </cell>
        </row>
        <row r="2034">
          <cell r="AX2034">
            <v>366</v>
          </cell>
          <cell r="AZ2034">
            <v>0.16209999999999999</v>
          </cell>
          <cell r="BA2034">
            <v>365</v>
          </cell>
          <cell r="BB2034">
            <v>5106.1499999999996</v>
          </cell>
          <cell r="BC2034">
            <v>53</v>
          </cell>
        </row>
        <row r="2035">
          <cell r="AV2035">
            <v>365</v>
          </cell>
          <cell r="AX2035">
            <v>130</v>
          </cell>
        </row>
        <row r="2036">
          <cell r="AV2036">
            <v>365</v>
          </cell>
          <cell r="AX2036">
            <v>130</v>
          </cell>
        </row>
        <row r="2037">
          <cell r="AV2037">
            <v>365</v>
          </cell>
          <cell r="AX2037">
            <v>130</v>
          </cell>
        </row>
        <row r="2038">
          <cell r="AV2038">
            <v>365</v>
          </cell>
          <cell r="AX2038">
            <v>130</v>
          </cell>
        </row>
        <row r="2039">
          <cell r="AV2039">
            <v>365</v>
          </cell>
          <cell r="AX2039">
            <v>130</v>
          </cell>
        </row>
        <row r="2040">
          <cell r="AV2040">
            <v>365</v>
          </cell>
          <cell r="AX2040">
            <v>130</v>
          </cell>
        </row>
        <row r="2041">
          <cell r="AV2041">
            <v>365</v>
          </cell>
          <cell r="AX2041">
            <v>168</v>
          </cell>
        </row>
        <row r="2042">
          <cell r="AV2042">
            <v>365</v>
          </cell>
          <cell r="AX2042">
            <v>168</v>
          </cell>
        </row>
        <row r="2043">
          <cell r="AV2043">
            <v>365</v>
          </cell>
          <cell r="AX2043">
            <v>168</v>
          </cell>
        </row>
        <row r="2044">
          <cell r="AV2044">
            <v>365</v>
          </cell>
          <cell r="AX2044">
            <v>168</v>
          </cell>
        </row>
        <row r="2045">
          <cell r="AV2045">
            <v>365</v>
          </cell>
          <cell r="AX2045">
            <v>168</v>
          </cell>
        </row>
        <row r="2046">
          <cell r="AV2046">
            <v>365</v>
          </cell>
          <cell r="AX2046">
            <v>168</v>
          </cell>
        </row>
        <row r="2047">
          <cell r="AV2047">
            <v>365</v>
          </cell>
          <cell r="AX2047">
            <v>168</v>
          </cell>
        </row>
        <row r="2048">
          <cell r="AV2048">
            <v>365</v>
          </cell>
          <cell r="AX2048">
            <v>168</v>
          </cell>
        </row>
        <row r="2049">
          <cell r="AV2049">
            <v>365</v>
          </cell>
          <cell r="AX2049">
            <v>168</v>
          </cell>
        </row>
        <row r="2050">
          <cell r="AV2050">
            <v>365</v>
          </cell>
          <cell r="AX2050">
            <v>168</v>
          </cell>
        </row>
        <row r="2051">
          <cell r="AV2051">
            <v>365</v>
          </cell>
          <cell r="AX2051">
            <v>168</v>
          </cell>
        </row>
        <row r="2052">
          <cell r="AV2052">
            <v>365</v>
          </cell>
          <cell r="AX2052">
            <v>366</v>
          </cell>
        </row>
        <row r="2053">
          <cell r="AX2053">
            <v>351</v>
          </cell>
        </row>
        <row r="2054">
          <cell r="E2054" t="str">
            <v>SF</v>
          </cell>
          <cell r="AV2054">
            <v>365</v>
          </cell>
          <cell r="AX2054">
            <v>21</v>
          </cell>
        </row>
        <row r="2055">
          <cell r="AV2055">
            <v>365</v>
          </cell>
          <cell r="AX2055">
            <v>266</v>
          </cell>
        </row>
        <row r="2056">
          <cell r="E2056" t="str">
            <v>FF</v>
          </cell>
          <cell r="F2056" t="str">
            <v>Intermediate</v>
          </cell>
          <cell r="AV2056">
            <v>365</v>
          </cell>
          <cell r="AX2056">
            <v>129</v>
          </cell>
        </row>
        <row r="2057">
          <cell r="E2057" t="str">
            <v>GF</v>
          </cell>
          <cell r="AV2057">
            <v>365</v>
          </cell>
          <cell r="AX2057">
            <v>130</v>
          </cell>
        </row>
        <row r="2058">
          <cell r="E2058" t="str">
            <v>SF</v>
          </cell>
          <cell r="AV2058">
            <v>365</v>
          </cell>
          <cell r="AX2058">
            <v>21</v>
          </cell>
        </row>
        <row r="2059">
          <cell r="E2059" t="str">
            <v>SF</v>
          </cell>
          <cell r="AV2059">
            <v>365</v>
          </cell>
          <cell r="AX2059">
            <v>21</v>
          </cell>
        </row>
        <row r="2060">
          <cell r="E2060" t="str">
            <v>SF</v>
          </cell>
          <cell r="AV2060">
            <v>365</v>
          </cell>
          <cell r="AX2060">
            <v>21</v>
          </cell>
        </row>
        <row r="2061">
          <cell r="E2061" t="str">
            <v>SF</v>
          </cell>
          <cell r="AV2061">
            <v>365</v>
          </cell>
          <cell r="AX2061">
            <v>21</v>
          </cell>
        </row>
        <row r="2062">
          <cell r="E2062" t="str">
            <v>SF</v>
          </cell>
          <cell r="AV2062">
            <v>365</v>
          </cell>
          <cell r="AX2062">
            <v>21</v>
          </cell>
        </row>
        <row r="2063">
          <cell r="E2063" t="str">
            <v>SF</v>
          </cell>
          <cell r="AV2063">
            <v>365</v>
          </cell>
          <cell r="AX2063">
            <v>21</v>
          </cell>
        </row>
        <row r="2064">
          <cell r="E2064" t="str">
            <v>SF</v>
          </cell>
          <cell r="AV2064">
            <v>365</v>
          </cell>
          <cell r="AX2064">
            <v>21</v>
          </cell>
        </row>
        <row r="2065">
          <cell r="E2065" t="str">
            <v>SF</v>
          </cell>
          <cell r="AV2065">
            <v>365</v>
          </cell>
          <cell r="AX2065">
            <v>21</v>
          </cell>
        </row>
        <row r="2066">
          <cell r="E2066" t="str">
            <v>SF</v>
          </cell>
          <cell r="AV2066">
            <v>365</v>
          </cell>
          <cell r="AX2066">
            <v>21</v>
          </cell>
        </row>
        <row r="2067">
          <cell r="E2067" t="str">
            <v>SF</v>
          </cell>
          <cell r="AV2067">
            <v>365</v>
          </cell>
          <cell r="AX2067">
            <v>21</v>
          </cell>
        </row>
        <row r="2068">
          <cell r="AV2068">
            <v>365</v>
          </cell>
          <cell r="AX2068">
            <v>130</v>
          </cell>
        </row>
        <row r="2069">
          <cell r="AV2069">
            <v>365</v>
          </cell>
          <cell r="AX2069">
            <v>130</v>
          </cell>
        </row>
        <row r="2070">
          <cell r="AV2070">
            <v>365</v>
          </cell>
          <cell r="AX2070">
            <v>130</v>
          </cell>
        </row>
        <row r="2071">
          <cell r="AV2071">
            <v>365</v>
          </cell>
          <cell r="AX2071">
            <v>276</v>
          </cell>
        </row>
        <row r="2072">
          <cell r="AX2072">
            <v>366</v>
          </cell>
          <cell r="AZ2072">
            <v>6.3299999999999995E-2</v>
          </cell>
          <cell r="BA2072">
            <v>365</v>
          </cell>
          <cell r="BB2072">
            <v>1943.31</v>
          </cell>
          <cell r="BC2072">
            <v>90</v>
          </cell>
        </row>
        <row r="2073">
          <cell r="AV2073">
            <v>365</v>
          </cell>
          <cell r="AX2073">
            <v>130</v>
          </cell>
        </row>
        <row r="2074">
          <cell r="AV2074">
            <v>365</v>
          </cell>
          <cell r="AX2074">
            <v>130</v>
          </cell>
        </row>
        <row r="2075">
          <cell r="AV2075">
            <v>365</v>
          </cell>
          <cell r="AX2075">
            <v>366</v>
          </cell>
        </row>
        <row r="2076">
          <cell r="AV2076">
            <v>365</v>
          </cell>
          <cell r="AX2076">
            <v>184</v>
          </cell>
        </row>
        <row r="2077">
          <cell r="AV2077">
            <v>365</v>
          </cell>
          <cell r="AX2077">
            <v>184</v>
          </cell>
        </row>
        <row r="2078">
          <cell r="AV2078">
            <v>365</v>
          </cell>
          <cell r="AX2078">
            <v>184</v>
          </cell>
        </row>
        <row r="2079">
          <cell r="AV2079">
            <v>365</v>
          </cell>
          <cell r="AX2079">
            <v>130</v>
          </cell>
        </row>
        <row r="2080">
          <cell r="AV2080">
            <v>365</v>
          </cell>
          <cell r="AX2080">
            <v>130</v>
          </cell>
        </row>
        <row r="2081">
          <cell r="E2081" t="str">
            <v>GF</v>
          </cell>
          <cell r="AV2081">
            <v>365</v>
          </cell>
          <cell r="AX2081">
            <v>130</v>
          </cell>
        </row>
        <row r="2082">
          <cell r="AV2082">
            <v>365</v>
          </cell>
          <cell r="AX2082">
            <v>366</v>
          </cell>
        </row>
        <row r="2083">
          <cell r="E2083" t="str">
            <v>GF (50%)</v>
          </cell>
          <cell r="AV2083">
            <v>365</v>
          </cell>
          <cell r="AX2083">
            <v>60</v>
          </cell>
        </row>
        <row r="2084">
          <cell r="AV2084">
            <v>365</v>
          </cell>
          <cell r="AX2084">
            <v>267</v>
          </cell>
        </row>
        <row r="2085">
          <cell r="AV2085">
            <v>365</v>
          </cell>
          <cell r="AX2085">
            <v>267</v>
          </cell>
        </row>
        <row r="2086">
          <cell r="AV2086">
            <v>365</v>
          </cell>
          <cell r="AX2086">
            <v>267</v>
          </cell>
        </row>
        <row r="2087">
          <cell r="AV2087">
            <v>365</v>
          </cell>
          <cell r="AX2087">
            <v>267</v>
          </cell>
        </row>
        <row r="2088">
          <cell r="AV2088">
            <v>365</v>
          </cell>
          <cell r="AX2088">
            <v>130</v>
          </cell>
        </row>
        <row r="2089">
          <cell r="E2089" t="str">
            <v>FF</v>
          </cell>
          <cell r="F2089" t="str">
            <v>Intermediate</v>
          </cell>
          <cell r="AV2089">
            <v>365</v>
          </cell>
          <cell r="AX2089">
            <v>130</v>
          </cell>
        </row>
        <row r="2090">
          <cell r="E2090" t="str">
            <v>FF</v>
          </cell>
          <cell r="F2090" t="str">
            <v>Intermediate</v>
          </cell>
          <cell r="AV2090">
            <v>365</v>
          </cell>
          <cell r="AX2090">
            <v>130</v>
          </cell>
        </row>
        <row r="2091">
          <cell r="AV2091">
            <v>365</v>
          </cell>
          <cell r="AX2091">
            <v>366</v>
          </cell>
          <cell r="AZ2091">
            <v>0.16209999999999999</v>
          </cell>
          <cell r="BA2091">
            <v>365</v>
          </cell>
          <cell r="BB2091">
            <v>4781.95</v>
          </cell>
          <cell r="BC2091">
            <v>71</v>
          </cell>
        </row>
        <row r="2092">
          <cell r="AV2092">
            <v>365</v>
          </cell>
          <cell r="AX2092">
            <v>273</v>
          </cell>
        </row>
        <row r="2093">
          <cell r="AV2093">
            <v>365</v>
          </cell>
          <cell r="AX2093">
            <v>1</v>
          </cell>
        </row>
        <row r="2094">
          <cell r="AV2094">
            <v>365</v>
          </cell>
          <cell r="AX2094">
            <v>1</v>
          </cell>
        </row>
        <row r="2095">
          <cell r="AV2095">
            <v>365</v>
          </cell>
          <cell r="AX2095">
            <v>1</v>
          </cell>
        </row>
        <row r="2096">
          <cell r="AV2096">
            <v>365</v>
          </cell>
          <cell r="AX2096">
            <v>1</v>
          </cell>
        </row>
        <row r="2097">
          <cell r="AV2097">
            <v>365</v>
          </cell>
          <cell r="AX2097">
            <v>1</v>
          </cell>
        </row>
        <row r="2098">
          <cell r="AV2098">
            <v>365</v>
          </cell>
          <cell r="AX2098">
            <v>1</v>
          </cell>
        </row>
        <row r="2099">
          <cell r="AV2099">
            <v>365</v>
          </cell>
          <cell r="AX2099">
            <v>1</v>
          </cell>
        </row>
        <row r="2100">
          <cell r="AV2100">
            <v>365</v>
          </cell>
          <cell r="AX2100">
            <v>1</v>
          </cell>
        </row>
        <row r="2101">
          <cell r="AV2101">
            <v>365</v>
          </cell>
          <cell r="AX2101">
            <v>1</v>
          </cell>
        </row>
        <row r="2102">
          <cell r="AV2102">
            <v>365</v>
          </cell>
          <cell r="AX2102">
            <v>1</v>
          </cell>
        </row>
        <row r="2103">
          <cell r="AV2103">
            <v>365</v>
          </cell>
          <cell r="AX2103">
            <v>256</v>
          </cell>
        </row>
        <row r="2104">
          <cell r="E2104" t="str">
            <v>GF</v>
          </cell>
          <cell r="AV2104">
            <v>365</v>
          </cell>
          <cell r="AX2104">
            <v>312</v>
          </cell>
        </row>
        <row r="2105">
          <cell r="D2105" t="str">
            <v>GC-IB</v>
          </cell>
          <cell r="E2105" t="str">
            <v>GF</v>
          </cell>
          <cell r="F2105" t="str">
            <v>Intermediate</v>
          </cell>
          <cell r="AV2105">
            <v>305</v>
          </cell>
        </row>
        <row r="2106">
          <cell r="E2106" t="str">
            <v>FF</v>
          </cell>
          <cell r="AV2106">
            <v>365</v>
          </cell>
          <cell r="AX2106">
            <v>276</v>
          </cell>
        </row>
        <row r="2107">
          <cell r="E2107" t="str">
            <v>FF</v>
          </cell>
          <cell r="AV2107">
            <v>365</v>
          </cell>
          <cell r="AX2107">
            <v>276</v>
          </cell>
        </row>
        <row r="2108">
          <cell r="E2108" t="str">
            <v>FF</v>
          </cell>
          <cell r="AV2108">
            <v>365</v>
          </cell>
          <cell r="AX2108">
            <v>276</v>
          </cell>
        </row>
        <row r="2109">
          <cell r="E2109" t="str">
            <v>FF</v>
          </cell>
          <cell r="AV2109">
            <v>365</v>
          </cell>
          <cell r="AX2109">
            <v>276</v>
          </cell>
        </row>
        <row r="2110">
          <cell r="E2110" t="str">
            <v>FF</v>
          </cell>
          <cell r="AV2110">
            <v>365</v>
          </cell>
          <cell r="AX2110">
            <v>276</v>
          </cell>
        </row>
        <row r="2111">
          <cell r="E2111" t="str">
            <v>FF</v>
          </cell>
          <cell r="AV2111">
            <v>365</v>
          </cell>
          <cell r="AX2111">
            <v>276</v>
          </cell>
        </row>
        <row r="2112">
          <cell r="E2112" t="str">
            <v>FF</v>
          </cell>
          <cell r="AV2112">
            <v>365</v>
          </cell>
          <cell r="AX2112">
            <v>276</v>
          </cell>
        </row>
        <row r="2113">
          <cell r="E2113" t="str">
            <v>FF</v>
          </cell>
          <cell r="AV2113">
            <v>365</v>
          </cell>
          <cell r="AX2113">
            <v>276</v>
          </cell>
        </row>
        <row r="2114">
          <cell r="AV2114">
            <v>365</v>
          </cell>
          <cell r="AX2114">
            <v>184</v>
          </cell>
        </row>
        <row r="2115">
          <cell r="AV2115">
            <v>365</v>
          </cell>
          <cell r="AX2115">
            <v>184</v>
          </cell>
        </row>
        <row r="2116">
          <cell r="AV2116">
            <v>365</v>
          </cell>
          <cell r="AX2116">
            <v>184</v>
          </cell>
        </row>
        <row r="2117">
          <cell r="AV2117">
            <v>365</v>
          </cell>
          <cell r="AX2117">
            <v>184</v>
          </cell>
        </row>
        <row r="2118">
          <cell r="AV2118">
            <v>365</v>
          </cell>
          <cell r="AX2118">
            <v>184</v>
          </cell>
        </row>
        <row r="2119">
          <cell r="AV2119">
            <v>365</v>
          </cell>
          <cell r="AX2119">
            <v>184</v>
          </cell>
        </row>
        <row r="2120">
          <cell r="AV2120">
            <v>365</v>
          </cell>
          <cell r="AX2120">
            <v>184</v>
          </cell>
        </row>
        <row r="2121">
          <cell r="AV2121">
            <v>365</v>
          </cell>
          <cell r="AX2121">
            <v>1</v>
          </cell>
        </row>
        <row r="2122">
          <cell r="AV2122">
            <v>365</v>
          </cell>
          <cell r="AX2122">
            <v>267</v>
          </cell>
        </row>
        <row r="2123">
          <cell r="AV2123">
            <v>365</v>
          </cell>
          <cell r="AX2123">
            <v>267</v>
          </cell>
        </row>
        <row r="2124">
          <cell r="E2124" t="str">
            <v>FF</v>
          </cell>
          <cell r="AV2124">
            <v>365</v>
          </cell>
          <cell r="AX2124">
            <v>221</v>
          </cell>
        </row>
        <row r="2125">
          <cell r="AV2125">
            <v>365</v>
          </cell>
          <cell r="AX2125">
            <v>266</v>
          </cell>
        </row>
        <row r="2126">
          <cell r="E2126" t="str">
            <v>SF</v>
          </cell>
          <cell r="AV2126">
            <v>365</v>
          </cell>
          <cell r="AX2126">
            <v>21</v>
          </cell>
        </row>
        <row r="2127">
          <cell r="AV2127">
            <v>365</v>
          </cell>
          <cell r="AX2127">
            <v>366</v>
          </cell>
          <cell r="AZ2127">
            <v>6.3299999999999995E-2</v>
          </cell>
          <cell r="BA2127">
            <v>247</v>
          </cell>
          <cell r="BB2127">
            <v>22755.838570684929</v>
          </cell>
        </row>
        <row r="2128">
          <cell r="E2128" t="str">
            <v>GF</v>
          </cell>
          <cell r="AV2128">
            <v>365</v>
          </cell>
          <cell r="AX2128">
            <v>123</v>
          </cell>
        </row>
        <row r="2129">
          <cell r="E2129" t="str">
            <v>GF</v>
          </cell>
          <cell r="AV2129">
            <v>365</v>
          </cell>
          <cell r="AX2129">
            <v>123</v>
          </cell>
        </row>
        <row r="2130">
          <cell r="E2130" t="str">
            <v>FF</v>
          </cell>
          <cell r="AV2130">
            <v>365</v>
          </cell>
          <cell r="AX2130">
            <v>123</v>
          </cell>
        </row>
        <row r="2131">
          <cell r="E2131" t="str">
            <v>GF</v>
          </cell>
          <cell r="AV2131">
            <v>365</v>
          </cell>
          <cell r="AX2131">
            <v>123</v>
          </cell>
        </row>
        <row r="2132">
          <cell r="E2132" t="str">
            <v>FF</v>
          </cell>
          <cell r="AV2132">
            <v>365</v>
          </cell>
          <cell r="AX2132">
            <v>123</v>
          </cell>
        </row>
        <row r="2133">
          <cell r="E2133" t="str">
            <v>GF</v>
          </cell>
          <cell r="AV2133">
            <v>365</v>
          </cell>
          <cell r="AX2133">
            <v>123</v>
          </cell>
        </row>
        <row r="2134">
          <cell r="E2134" t="str">
            <v>GF</v>
          </cell>
          <cell r="AV2134">
            <v>365</v>
          </cell>
          <cell r="AX2134">
            <v>123</v>
          </cell>
        </row>
        <row r="2135">
          <cell r="E2135" t="str">
            <v>GF</v>
          </cell>
          <cell r="AV2135">
            <v>365</v>
          </cell>
          <cell r="AX2135">
            <v>123</v>
          </cell>
        </row>
        <row r="2136">
          <cell r="F2136" t="str">
            <v>Pharma</v>
          </cell>
          <cell r="AV2136">
            <v>365</v>
          </cell>
          <cell r="AX2136">
            <v>123</v>
          </cell>
        </row>
        <row r="2137">
          <cell r="F2137" t="str">
            <v>Pharma</v>
          </cell>
          <cell r="AV2137">
            <v>365</v>
          </cell>
          <cell r="AX2137">
            <v>123</v>
          </cell>
        </row>
        <row r="2138">
          <cell r="E2138" t="str">
            <v>GF</v>
          </cell>
          <cell r="AV2138">
            <v>365</v>
          </cell>
          <cell r="AX2138">
            <v>123</v>
          </cell>
        </row>
        <row r="2139">
          <cell r="AV2139">
            <v>365</v>
          </cell>
          <cell r="AX2139">
            <v>123</v>
          </cell>
        </row>
        <row r="2140">
          <cell r="AV2140">
            <v>365</v>
          </cell>
          <cell r="AX2140">
            <v>123</v>
          </cell>
        </row>
        <row r="2141">
          <cell r="AV2141">
            <v>365</v>
          </cell>
          <cell r="AX2141">
            <v>123</v>
          </cell>
        </row>
        <row r="2142">
          <cell r="AV2142">
            <v>365</v>
          </cell>
          <cell r="AX2142">
            <v>123</v>
          </cell>
        </row>
        <row r="2143">
          <cell r="E2143" t="str">
            <v>FF</v>
          </cell>
          <cell r="F2143" t="str">
            <v>Intermediate</v>
          </cell>
          <cell r="AV2143">
            <v>365</v>
          </cell>
          <cell r="AX2143">
            <v>123</v>
          </cell>
        </row>
        <row r="2144">
          <cell r="E2144" t="str">
            <v>GF</v>
          </cell>
          <cell r="AV2144">
            <v>289</v>
          </cell>
        </row>
        <row r="2145">
          <cell r="AV2145">
            <v>289</v>
          </cell>
        </row>
        <row r="2146">
          <cell r="AV2146">
            <v>365</v>
          </cell>
          <cell r="AX2146">
            <v>129</v>
          </cell>
        </row>
        <row r="2147">
          <cell r="AV2147">
            <v>365</v>
          </cell>
          <cell r="AX2147">
            <v>122</v>
          </cell>
        </row>
        <row r="2148">
          <cell r="AV2148">
            <v>365</v>
          </cell>
          <cell r="AX2148">
            <v>129</v>
          </cell>
        </row>
        <row r="2149">
          <cell r="AV2149">
            <v>365</v>
          </cell>
        </row>
        <row r="2150">
          <cell r="AV2150">
            <v>198</v>
          </cell>
        </row>
        <row r="2151">
          <cell r="E2151" t="str">
            <v>GF</v>
          </cell>
          <cell r="F2151" t="str">
            <v>Intermediate</v>
          </cell>
          <cell r="AV2151">
            <v>305</v>
          </cell>
        </row>
        <row r="2152">
          <cell r="E2152" t="str">
            <v>FF</v>
          </cell>
          <cell r="F2152" t="str">
            <v>Intermediate</v>
          </cell>
          <cell r="AV2152">
            <v>305</v>
          </cell>
        </row>
        <row r="2153">
          <cell r="AV2153">
            <v>305</v>
          </cell>
        </row>
        <row r="2154">
          <cell r="AV2154">
            <v>365</v>
          </cell>
          <cell r="AX2154">
            <v>107</v>
          </cell>
        </row>
        <row r="2155">
          <cell r="AV2155">
            <v>365</v>
          </cell>
        </row>
        <row r="2156">
          <cell r="D2156" t="str">
            <v>GC - IA</v>
          </cell>
          <cell r="E2156" t="str">
            <v>GF</v>
          </cell>
          <cell r="F2156" t="str">
            <v>Intermediate</v>
          </cell>
          <cell r="AV2156">
            <v>365</v>
          </cell>
          <cell r="AX2156">
            <v>33</v>
          </cell>
        </row>
        <row r="2157">
          <cell r="AV2157">
            <v>289</v>
          </cell>
        </row>
        <row r="2158">
          <cell r="AV2158">
            <v>365</v>
          </cell>
          <cell r="AX2158">
            <v>129</v>
          </cell>
        </row>
        <row r="2159">
          <cell r="AV2159">
            <v>365</v>
          </cell>
          <cell r="AX2159">
            <v>129</v>
          </cell>
        </row>
        <row r="2160">
          <cell r="AV2160">
            <v>365</v>
          </cell>
          <cell r="AX2160">
            <v>129</v>
          </cell>
        </row>
        <row r="2161">
          <cell r="AV2161">
            <v>365</v>
          </cell>
          <cell r="AX2161">
            <v>129</v>
          </cell>
        </row>
        <row r="2162">
          <cell r="AV2162">
            <v>365</v>
          </cell>
          <cell r="AX2162">
            <v>129</v>
          </cell>
        </row>
        <row r="2163">
          <cell r="E2163" t="str">
            <v>GF</v>
          </cell>
          <cell r="AV2163">
            <v>365</v>
          </cell>
          <cell r="AX2163">
            <v>336</v>
          </cell>
        </row>
        <row r="2164">
          <cell r="AV2164">
            <v>365</v>
          </cell>
          <cell r="AX2164">
            <v>266</v>
          </cell>
        </row>
        <row r="2165">
          <cell r="AV2165">
            <v>365</v>
          </cell>
          <cell r="AX2165">
            <v>130</v>
          </cell>
        </row>
        <row r="2166">
          <cell r="AV2166">
            <v>365</v>
          </cell>
          <cell r="AX2166">
            <v>267</v>
          </cell>
        </row>
        <row r="2167">
          <cell r="AV2167">
            <v>365</v>
          </cell>
          <cell r="AX2167">
            <v>267</v>
          </cell>
        </row>
        <row r="2168">
          <cell r="AV2168">
            <v>365</v>
          </cell>
          <cell r="AX2168">
            <v>267</v>
          </cell>
        </row>
        <row r="2169">
          <cell r="AV2169">
            <v>365</v>
          </cell>
          <cell r="AX2169">
            <v>267</v>
          </cell>
        </row>
        <row r="2170">
          <cell r="AV2170">
            <v>365</v>
          </cell>
          <cell r="AX2170">
            <v>267</v>
          </cell>
        </row>
        <row r="2171">
          <cell r="AV2171">
            <v>365</v>
          </cell>
          <cell r="AX2171">
            <v>267</v>
          </cell>
        </row>
        <row r="2172">
          <cell r="AV2172">
            <v>365</v>
          </cell>
          <cell r="AX2172">
            <v>267</v>
          </cell>
        </row>
        <row r="2173">
          <cell r="AV2173">
            <v>365</v>
          </cell>
          <cell r="AX2173">
            <v>267</v>
          </cell>
        </row>
        <row r="2174">
          <cell r="AV2174">
            <v>365</v>
          </cell>
          <cell r="AX2174">
            <v>267</v>
          </cell>
        </row>
        <row r="2175">
          <cell r="AV2175">
            <v>365</v>
          </cell>
          <cell r="AX2175">
            <v>267</v>
          </cell>
        </row>
        <row r="2176">
          <cell r="AV2176">
            <v>365</v>
          </cell>
          <cell r="AX2176">
            <v>267</v>
          </cell>
        </row>
        <row r="2177">
          <cell r="AV2177">
            <v>365</v>
          </cell>
          <cell r="AX2177">
            <v>267</v>
          </cell>
        </row>
        <row r="2178">
          <cell r="AV2178">
            <v>365</v>
          </cell>
          <cell r="AX2178">
            <v>267</v>
          </cell>
        </row>
        <row r="2179">
          <cell r="AV2179">
            <v>365</v>
          </cell>
          <cell r="AX2179">
            <v>366</v>
          </cell>
        </row>
        <row r="2180">
          <cell r="AX2180">
            <v>366</v>
          </cell>
          <cell r="AZ2180">
            <v>0.16209999999999999</v>
          </cell>
          <cell r="BA2180">
            <v>365</v>
          </cell>
          <cell r="BB2180">
            <v>4147.1664000000001</v>
          </cell>
          <cell r="BC2180">
            <v>9</v>
          </cell>
        </row>
        <row r="2181">
          <cell r="AV2181">
            <v>365</v>
          </cell>
          <cell r="AX2181">
            <v>1</v>
          </cell>
        </row>
        <row r="2182">
          <cell r="AV2182">
            <v>365</v>
          </cell>
          <cell r="AX2182">
            <v>1</v>
          </cell>
        </row>
        <row r="2183">
          <cell r="AV2183">
            <v>365</v>
          </cell>
          <cell r="AX2183">
            <v>1</v>
          </cell>
        </row>
        <row r="2184">
          <cell r="AV2184">
            <v>365</v>
          </cell>
          <cell r="AX2184">
            <v>1</v>
          </cell>
        </row>
        <row r="2185">
          <cell r="AV2185">
            <v>365</v>
          </cell>
          <cell r="AX2185">
            <v>1</v>
          </cell>
        </row>
        <row r="2186">
          <cell r="AV2186">
            <v>365</v>
          </cell>
          <cell r="AX2186">
            <v>1</v>
          </cell>
        </row>
        <row r="2187">
          <cell r="AV2187">
            <v>365</v>
          </cell>
          <cell r="AX2187">
            <v>1</v>
          </cell>
        </row>
        <row r="2188">
          <cell r="AV2188">
            <v>365</v>
          </cell>
          <cell r="AX2188">
            <v>1</v>
          </cell>
        </row>
        <row r="2189">
          <cell r="AV2189">
            <v>365</v>
          </cell>
          <cell r="AX2189">
            <v>1</v>
          </cell>
        </row>
        <row r="2190">
          <cell r="AV2190">
            <v>365</v>
          </cell>
          <cell r="AX2190">
            <v>1</v>
          </cell>
        </row>
        <row r="2191">
          <cell r="E2191" t="str">
            <v>GF</v>
          </cell>
          <cell r="F2191" t="str">
            <v>GC</v>
          </cell>
          <cell r="AV2191">
            <v>365</v>
          </cell>
          <cell r="AX2191">
            <v>51</v>
          </cell>
        </row>
        <row r="2192">
          <cell r="E2192" t="str">
            <v>GF</v>
          </cell>
          <cell r="F2192" t="str">
            <v>GC</v>
          </cell>
          <cell r="AV2192">
            <v>365</v>
          </cell>
          <cell r="AX2192">
            <v>51</v>
          </cell>
        </row>
        <row r="2193">
          <cell r="D2193" t="str">
            <v>Utilities</v>
          </cell>
          <cell r="E2193" t="str">
            <v>UTILITY</v>
          </cell>
          <cell r="AV2193">
            <v>365</v>
          </cell>
          <cell r="AX2193">
            <v>130</v>
          </cell>
        </row>
        <row r="2194">
          <cell r="D2194" t="str">
            <v>GC - IA</v>
          </cell>
          <cell r="E2194" t="str">
            <v>GF</v>
          </cell>
          <cell r="F2194" t="str">
            <v>Intermediate</v>
          </cell>
          <cell r="AV2194">
            <v>365</v>
          </cell>
          <cell r="AX2194">
            <v>100</v>
          </cell>
        </row>
        <row r="2195">
          <cell r="D2195" t="str">
            <v>GC - IA</v>
          </cell>
          <cell r="E2195" t="str">
            <v>GF</v>
          </cell>
          <cell r="F2195" t="str">
            <v>Intermediate</v>
          </cell>
          <cell r="AV2195">
            <v>365</v>
          </cell>
          <cell r="AX2195">
            <v>100</v>
          </cell>
        </row>
        <row r="2196">
          <cell r="AV2196">
            <v>289</v>
          </cell>
        </row>
        <row r="2197">
          <cell r="AV2197">
            <v>289</v>
          </cell>
        </row>
        <row r="2198">
          <cell r="AV2198">
            <v>289</v>
          </cell>
        </row>
        <row r="2199">
          <cell r="AV2199">
            <v>289</v>
          </cell>
        </row>
        <row r="2200">
          <cell r="AV2200">
            <v>289</v>
          </cell>
        </row>
        <row r="2201">
          <cell r="AV2201">
            <v>289</v>
          </cell>
        </row>
        <row r="2202">
          <cell r="AV2202">
            <v>289</v>
          </cell>
        </row>
        <row r="2203">
          <cell r="AV2203">
            <v>289</v>
          </cell>
        </row>
        <row r="2204">
          <cell r="AV2204">
            <v>289</v>
          </cell>
        </row>
        <row r="2205">
          <cell r="AV2205">
            <v>289</v>
          </cell>
        </row>
        <row r="2206">
          <cell r="AV2206">
            <v>289</v>
          </cell>
        </row>
        <row r="2207">
          <cell r="AV2207">
            <v>289</v>
          </cell>
        </row>
        <row r="2208">
          <cell r="AX2208">
            <v>366</v>
          </cell>
          <cell r="AZ2208">
            <v>0.16209999999999999</v>
          </cell>
          <cell r="BA2208">
            <v>8</v>
          </cell>
          <cell r="BB2208">
            <v>88.821917808219183</v>
          </cell>
        </row>
        <row r="2209">
          <cell r="AV2209">
            <v>365</v>
          </cell>
          <cell r="AX2209">
            <v>267</v>
          </cell>
        </row>
        <row r="2210">
          <cell r="AV2210">
            <v>365</v>
          </cell>
          <cell r="AX2210">
            <v>267</v>
          </cell>
        </row>
        <row r="2211">
          <cell r="AX2211">
            <v>159</v>
          </cell>
        </row>
        <row r="2212">
          <cell r="AX2212">
            <v>352</v>
          </cell>
        </row>
        <row r="2213">
          <cell r="E2213" t="str">
            <v>GF</v>
          </cell>
          <cell r="F2213" t="str">
            <v>Intermediate</v>
          </cell>
          <cell r="AV2213">
            <v>365</v>
          </cell>
          <cell r="AX2213">
            <v>33</v>
          </cell>
        </row>
        <row r="2214">
          <cell r="E2214" t="str">
            <v>SF</v>
          </cell>
          <cell r="AV2214">
            <v>365</v>
          </cell>
          <cell r="AX2214">
            <v>183</v>
          </cell>
        </row>
        <row r="2215">
          <cell r="E2215" t="str">
            <v>GF</v>
          </cell>
          <cell r="AV2215">
            <v>365</v>
          </cell>
          <cell r="AX2215">
            <v>71</v>
          </cell>
        </row>
        <row r="2216">
          <cell r="AV2216">
            <v>365</v>
          </cell>
          <cell r="AX2216">
            <v>267</v>
          </cell>
        </row>
        <row r="2217">
          <cell r="AV2217">
            <v>365</v>
          </cell>
          <cell r="AX2217">
            <v>267</v>
          </cell>
        </row>
        <row r="2218">
          <cell r="F2218" t="str">
            <v xml:space="preserve">Admin </v>
          </cell>
          <cell r="AV2218">
            <v>365</v>
          </cell>
          <cell r="AX2218">
            <v>366</v>
          </cell>
          <cell r="AZ2218">
            <v>6.3299999999999995E-2</v>
          </cell>
          <cell r="BA2218">
            <v>158</v>
          </cell>
          <cell r="BB2218">
            <v>6411.8564383561643</v>
          </cell>
        </row>
        <row r="2219">
          <cell r="F2219" t="str">
            <v xml:space="preserve">Admin </v>
          </cell>
          <cell r="AV2219">
            <v>365</v>
          </cell>
          <cell r="AX2219">
            <v>366</v>
          </cell>
          <cell r="AZ2219">
            <v>6.3299999999999995E-2</v>
          </cell>
          <cell r="BA2219">
            <v>158</v>
          </cell>
          <cell r="BB2219">
            <v>6411.8564383561643</v>
          </cell>
        </row>
        <row r="2220">
          <cell r="AV2220">
            <v>365</v>
          </cell>
          <cell r="AX2220">
            <v>366</v>
          </cell>
          <cell r="AZ2220">
            <v>6.3299999999999995E-2</v>
          </cell>
          <cell r="BA2220">
            <v>158</v>
          </cell>
          <cell r="BB2220">
            <v>4476.3252279452054</v>
          </cell>
        </row>
        <row r="2221">
          <cell r="AV2221">
            <v>365</v>
          </cell>
          <cell r="AX2221">
            <v>183</v>
          </cell>
        </row>
        <row r="2222">
          <cell r="AV2222">
            <v>365</v>
          </cell>
          <cell r="AX2222">
            <v>183</v>
          </cell>
        </row>
        <row r="2223">
          <cell r="AV2223">
            <v>365</v>
          </cell>
          <cell r="AX2223">
            <v>183</v>
          </cell>
        </row>
        <row r="2224">
          <cell r="AV2224">
            <v>365</v>
          </cell>
          <cell r="AX2224">
            <v>183</v>
          </cell>
        </row>
        <row r="2225">
          <cell r="AV2225">
            <v>365</v>
          </cell>
          <cell r="AX2225">
            <v>183</v>
          </cell>
        </row>
        <row r="2226">
          <cell r="AV2226">
            <v>365</v>
          </cell>
          <cell r="AX2226">
            <v>101</v>
          </cell>
        </row>
        <row r="2227">
          <cell r="AV2227">
            <v>365</v>
          </cell>
          <cell r="AX2227">
            <v>101</v>
          </cell>
        </row>
        <row r="2228">
          <cell r="AV2228">
            <v>365</v>
          </cell>
          <cell r="AX2228">
            <v>101</v>
          </cell>
        </row>
        <row r="2229">
          <cell r="AV2229">
            <v>365</v>
          </cell>
          <cell r="AX2229">
            <v>85</v>
          </cell>
        </row>
        <row r="2230">
          <cell r="AV2230">
            <v>365</v>
          </cell>
          <cell r="AX2230">
            <v>85</v>
          </cell>
        </row>
        <row r="2231">
          <cell r="AV2231">
            <v>365</v>
          </cell>
          <cell r="AX2231">
            <v>85</v>
          </cell>
        </row>
        <row r="2232">
          <cell r="AV2232">
            <v>365</v>
          </cell>
          <cell r="AX2232">
            <v>85</v>
          </cell>
        </row>
        <row r="2233">
          <cell r="AV2233">
            <v>365</v>
          </cell>
          <cell r="AX2233">
            <v>85</v>
          </cell>
        </row>
        <row r="2234">
          <cell r="AV2234">
            <v>365</v>
          </cell>
          <cell r="AX2234">
            <v>366</v>
          </cell>
          <cell r="AZ2234">
            <v>6.3299999999999995E-2</v>
          </cell>
          <cell r="BA2234">
            <v>59</v>
          </cell>
          <cell r="BB2234">
            <v>7147.1925945205476</v>
          </cell>
        </row>
        <row r="2235">
          <cell r="AV2235">
            <v>198</v>
          </cell>
        </row>
        <row r="2236">
          <cell r="AV2236">
            <v>365</v>
          </cell>
          <cell r="AX2236">
            <v>55</v>
          </cell>
        </row>
        <row r="2237">
          <cell r="AV2237">
            <v>365</v>
          </cell>
          <cell r="AX2237">
            <v>55</v>
          </cell>
        </row>
        <row r="2238">
          <cell r="AV2238">
            <v>289</v>
          </cell>
        </row>
        <row r="2239">
          <cell r="E2239" t="str">
            <v>SF</v>
          </cell>
          <cell r="AV2239">
            <v>365</v>
          </cell>
          <cell r="AX2239">
            <v>21</v>
          </cell>
        </row>
        <row r="2240">
          <cell r="E2240" t="str">
            <v>SF</v>
          </cell>
          <cell r="AV2240">
            <v>365</v>
          </cell>
          <cell r="AX2240">
            <v>21</v>
          </cell>
        </row>
        <row r="2241">
          <cell r="E2241" t="str">
            <v>SF</v>
          </cell>
          <cell r="AV2241">
            <v>365</v>
          </cell>
          <cell r="AX2241">
            <v>21</v>
          </cell>
        </row>
        <row r="2242">
          <cell r="E2242" t="str">
            <v>SF</v>
          </cell>
          <cell r="AV2242">
            <v>365</v>
          </cell>
          <cell r="AX2242">
            <v>21</v>
          </cell>
        </row>
        <row r="2243">
          <cell r="E2243" t="str">
            <v>SF</v>
          </cell>
          <cell r="AV2243">
            <v>365</v>
          </cell>
          <cell r="AX2243">
            <v>21</v>
          </cell>
        </row>
        <row r="2244">
          <cell r="E2244" t="str">
            <v>SF</v>
          </cell>
          <cell r="AV2244">
            <v>365</v>
          </cell>
          <cell r="AX2244">
            <v>21</v>
          </cell>
        </row>
        <row r="2245">
          <cell r="E2245" t="str">
            <v>SF</v>
          </cell>
          <cell r="AV2245">
            <v>365</v>
          </cell>
          <cell r="AX2245">
            <v>21</v>
          </cell>
        </row>
        <row r="2246">
          <cell r="E2246" t="str">
            <v>SF</v>
          </cell>
          <cell r="AV2246">
            <v>365</v>
          </cell>
          <cell r="AX2246">
            <v>21</v>
          </cell>
        </row>
        <row r="2247">
          <cell r="E2247" t="str">
            <v>SF</v>
          </cell>
          <cell r="AV2247">
            <v>365</v>
          </cell>
          <cell r="AX2247">
            <v>21</v>
          </cell>
        </row>
        <row r="2248">
          <cell r="E2248" t="str">
            <v>SF</v>
          </cell>
          <cell r="AV2248">
            <v>365</v>
          </cell>
          <cell r="AX2248">
            <v>21</v>
          </cell>
        </row>
        <row r="2249">
          <cell r="E2249" t="str">
            <v>SF</v>
          </cell>
          <cell r="AV2249">
            <v>365</v>
          </cell>
          <cell r="AX2249">
            <v>21</v>
          </cell>
        </row>
        <row r="2250">
          <cell r="E2250" t="str">
            <v>SF</v>
          </cell>
          <cell r="AV2250">
            <v>365</v>
          </cell>
          <cell r="AX2250">
            <v>21</v>
          </cell>
        </row>
        <row r="2251">
          <cell r="E2251" t="str">
            <v>SF</v>
          </cell>
          <cell r="AV2251">
            <v>365</v>
          </cell>
          <cell r="AX2251">
            <v>21</v>
          </cell>
        </row>
        <row r="2252">
          <cell r="AV2252">
            <v>365</v>
          </cell>
          <cell r="AX2252">
            <v>62</v>
          </cell>
        </row>
        <row r="2253">
          <cell r="AV2253">
            <v>365</v>
          </cell>
          <cell r="AX2253">
            <v>184</v>
          </cell>
        </row>
        <row r="2254">
          <cell r="AV2254">
            <v>365</v>
          </cell>
          <cell r="AX2254">
            <v>184</v>
          </cell>
        </row>
        <row r="2255">
          <cell r="AV2255">
            <v>365</v>
          </cell>
          <cell r="AX2255">
            <v>184</v>
          </cell>
        </row>
        <row r="2256">
          <cell r="AV2256">
            <v>365</v>
          </cell>
          <cell r="AX2256">
            <v>184</v>
          </cell>
        </row>
        <row r="2257">
          <cell r="AV2257">
            <v>365</v>
          </cell>
          <cell r="AX2257">
            <v>184</v>
          </cell>
        </row>
        <row r="2258">
          <cell r="AV2258">
            <v>365</v>
          </cell>
          <cell r="AX2258">
            <v>184</v>
          </cell>
        </row>
        <row r="2259">
          <cell r="AV2259">
            <v>365</v>
          </cell>
          <cell r="AX2259">
            <v>184</v>
          </cell>
        </row>
        <row r="2260">
          <cell r="AV2260">
            <v>365</v>
          </cell>
          <cell r="AX2260">
            <v>184</v>
          </cell>
        </row>
        <row r="2261">
          <cell r="AV2261">
            <v>365</v>
          </cell>
          <cell r="AX2261">
            <v>184</v>
          </cell>
        </row>
        <row r="2262">
          <cell r="AV2262">
            <v>365</v>
          </cell>
          <cell r="AX2262">
            <v>184</v>
          </cell>
        </row>
        <row r="2263">
          <cell r="AV2263">
            <v>365</v>
          </cell>
          <cell r="AX2263">
            <v>184</v>
          </cell>
        </row>
        <row r="2264">
          <cell r="AV2264">
            <v>365</v>
          </cell>
          <cell r="AX2264">
            <v>184</v>
          </cell>
        </row>
        <row r="2265">
          <cell r="AV2265">
            <v>365</v>
          </cell>
          <cell r="AX2265">
            <v>184</v>
          </cell>
        </row>
        <row r="2266">
          <cell r="AV2266">
            <v>365</v>
          </cell>
          <cell r="AX2266">
            <v>184</v>
          </cell>
        </row>
        <row r="2267">
          <cell r="AV2267">
            <v>365</v>
          </cell>
          <cell r="AX2267">
            <v>184</v>
          </cell>
        </row>
        <row r="2268">
          <cell r="E2268" t="str">
            <v>GF</v>
          </cell>
          <cell r="AV2268">
            <v>365</v>
          </cell>
          <cell r="AX2268">
            <v>130</v>
          </cell>
        </row>
        <row r="2269">
          <cell r="AV2269">
            <v>365</v>
          </cell>
          <cell r="AX2269">
            <v>184</v>
          </cell>
        </row>
        <row r="2270">
          <cell r="AV2270">
            <v>365</v>
          </cell>
          <cell r="AX2270">
            <v>184</v>
          </cell>
        </row>
        <row r="2271">
          <cell r="AV2271">
            <v>365</v>
          </cell>
          <cell r="AX2271">
            <v>184</v>
          </cell>
        </row>
        <row r="2272">
          <cell r="AV2272">
            <v>365</v>
          </cell>
          <cell r="AX2272">
            <v>184</v>
          </cell>
        </row>
        <row r="2273">
          <cell r="AV2273">
            <v>365</v>
          </cell>
          <cell r="AX2273">
            <v>184</v>
          </cell>
        </row>
        <row r="2274">
          <cell r="AV2274">
            <v>365</v>
          </cell>
          <cell r="AX2274">
            <v>184</v>
          </cell>
        </row>
        <row r="2275">
          <cell r="AV2275">
            <v>365</v>
          </cell>
          <cell r="AX2275">
            <v>184</v>
          </cell>
        </row>
        <row r="2276">
          <cell r="AV2276">
            <v>365</v>
          </cell>
          <cell r="AX2276">
            <v>184</v>
          </cell>
        </row>
        <row r="2277">
          <cell r="AV2277">
            <v>365</v>
          </cell>
          <cell r="AX2277">
            <v>366</v>
          </cell>
        </row>
        <row r="2278">
          <cell r="AV2278">
            <v>365</v>
          </cell>
          <cell r="AX2278">
            <v>366</v>
          </cell>
        </row>
        <row r="2279">
          <cell r="AV2279">
            <v>365</v>
          </cell>
          <cell r="AX2279">
            <v>366</v>
          </cell>
        </row>
        <row r="2280">
          <cell r="AV2280">
            <v>365</v>
          </cell>
          <cell r="AX2280">
            <v>366</v>
          </cell>
        </row>
        <row r="2281">
          <cell r="AV2281">
            <v>365</v>
          </cell>
          <cell r="AX2281">
            <v>366</v>
          </cell>
        </row>
        <row r="2282">
          <cell r="AV2282">
            <v>365</v>
          </cell>
          <cell r="AX2282">
            <v>141</v>
          </cell>
        </row>
        <row r="2283">
          <cell r="AV2283">
            <v>198</v>
          </cell>
        </row>
        <row r="2284">
          <cell r="AV2284">
            <v>365</v>
          </cell>
          <cell r="AX2284">
            <v>33</v>
          </cell>
        </row>
        <row r="2285">
          <cell r="AV2285">
            <v>365</v>
          </cell>
          <cell r="AX2285">
            <v>267</v>
          </cell>
        </row>
        <row r="2286">
          <cell r="AV2286">
            <v>365</v>
          </cell>
          <cell r="AX2286">
            <v>267</v>
          </cell>
        </row>
        <row r="2287">
          <cell r="E2287" t="str">
            <v>GF</v>
          </cell>
          <cell r="F2287" t="str">
            <v>GC</v>
          </cell>
          <cell r="AV2287">
            <v>365</v>
          </cell>
          <cell r="AX2287">
            <v>307</v>
          </cell>
        </row>
        <row r="2288">
          <cell r="E2288" t="str">
            <v>GF</v>
          </cell>
          <cell r="F2288" t="str">
            <v>GC</v>
          </cell>
          <cell r="AV2288">
            <v>365</v>
          </cell>
          <cell r="AX2288">
            <v>307</v>
          </cell>
        </row>
        <row r="2289">
          <cell r="F2289" t="str">
            <v xml:space="preserve">Admin </v>
          </cell>
          <cell r="AV2289">
            <v>365</v>
          </cell>
          <cell r="AX2289">
            <v>307</v>
          </cell>
        </row>
        <row r="2290">
          <cell r="F2290" t="str">
            <v xml:space="preserve">Admin </v>
          </cell>
          <cell r="AV2290">
            <v>365</v>
          </cell>
          <cell r="AX2290">
            <v>307</v>
          </cell>
        </row>
        <row r="2291">
          <cell r="AV2291">
            <v>289</v>
          </cell>
        </row>
        <row r="2292">
          <cell r="AV2292">
            <v>365</v>
          </cell>
          <cell r="AX2292">
            <v>1</v>
          </cell>
        </row>
        <row r="2293">
          <cell r="E2293" t="str">
            <v>SF</v>
          </cell>
          <cell r="AV2293">
            <v>365</v>
          </cell>
          <cell r="AX2293">
            <v>21</v>
          </cell>
        </row>
        <row r="2294">
          <cell r="AV2294">
            <v>365</v>
          </cell>
          <cell r="AX2294">
            <v>366</v>
          </cell>
          <cell r="AZ2294">
            <v>0.16209999999999999</v>
          </cell>
          <cell r="BA2294">
            <v>354</v>
          </cell>
          <cell r="BB2294">
            <v>3458.725479452055</v>
          </cell>
        </row>
        <row r="2295">
          <cell r="E2295" t="str">
            <v>FF</v>
          </cell>
          <cell r="AV2295">
            <v>365</v>
          </cell>
          <cell r="AX2295">
            <v>245</v>
          </cell>
        </row>
        <row r="2296">
          <cell r="AV2296">
            <v>365</v>
          </cell>
          <cell r="AX2296">
            <v>366</v>
          </cell>
          <cell r="AZ2296">
            <v>6.3299999999999995E-2</v>
          </cell>
          <cell r="BA2296">
            <v>158</v>
          </cell>
          <cell r="BB2296">
            <v>613.59616541095886</v>
          </cell>
        </row>
        <row r="2297">
          <cell r="AV2297">
            <v>365</v>
          </cell>
          <cell r="AX2297">
            <v>366</v>
          </cell>
          <cell r="AZ2297">
            <v>6.3299999999999995E-2</v>
          </cell>
          <cell r="BA2297">
            <v>158</v>
          </cell>
          <cell r="BB2297">
            <v>1046.5506061643835</v>
          </cell>
        </row>
        <row r="2298">
          <cell r="AV2298">
            <v>365</v>
          </cell>
          <cell r="AX2298">
            <v>366</v>
          </cell>
          <cell r="AZ2298">
            <v>6.3299999999999995E-2</v>
          </cell>
          <cell r="BA2298">
            <v>158</v>
          </cell>
          <cell r="BB2298">
            <v>2783.8246123972599</v>
          </cell>
        </row>
        <row r="2299">
          <cell r="AV2299">
            <v>365</v>
          </cell>
          <cell r="AX2299">
            <v>366</v>
          </cell>
          <cell r="AZ2299">
            <v>6.3299999999999995E-2</v>
          </cell>
          <cell r="BA2299">
            <v>158</v>
          </cell>
          <cell r="BB2299">
            <v>1285.7621732876712</v>
          </cell>
        </row>
        <row r="2300">
          <cell r="AV2300">
            <v>365</v>
          </cell>
          <cell r="AX2300">
            <v>366</v>
          </cell>
          <cell r="AZ2300">
            <v>6.3299999999999995E-2</v>
          </cell>
          <cell r="BA2300">
            <v>158</v>
          </cell>
          <cell r="BB2300">
            <v>964.30621684931521</v>
          </cell>
        </row>
        <row r="2301">
          <cell r="AV2301">
            <v>365</v>
          </cell>
          <cell r="AX2301">
            <v>366</v>
          </cell>
          <cell r="AZ2301">
            <v>6.3299999999999995E-2</v>
          </cell>
          <cell r="BA2301">
            <v>158</v>
          </cell>
          <cell r="BB2301">
            <v>8372.4048493150676</v>
          </cell>
        </row>
        <row r="2302">
          <cell r="AV2302">
            <v>365</v>
          </cell>
          <cell r="AX2302">
            <v>366</v>
          </cell>
          <cell r="AZ2302">
            <v>6.3299999999999995E-2</v>
          </cell>
          <cell r="BA2302">
            <v>158</v>
          </cell>
          <cell r="BB2302">
            <v>3479.7884720547941</v>
          </cell>
        </row>
        <row r="2303">
          <cell r="AV2303">
            <v>365</v>
          </cell>
          <cell r="AX2303">
            <v>366</v>
          </cell>
          <cell r="AZ2303">
            <v>6.3299999999999995E-2</v>
          </cell>
          <cell r="BA2303">
            <v>158</v>
          </cell>
          <cell r="BB2303">
            <v>642.8810866438356</v>
          </cell>
        </row>
        <row r="2304">
          <cell r="AV2304">
            <v>198</v>
          </cell>
        </row>
        <row r="2305">
          <cell r="AV2305">
            <v>198</v>
          </cell>
        </row>
        <row r="2306">
          <cell r="AV2306">
            <v>198</v>
          </cell>
        </row>
        <row r="2307">
          <cell r="AV2307">
            <v>365</v>
          </cell>
          <cell r="AX2307">
            <v>21</v>
          </cell>
        </row>
        <row r="2308">
          <cell r="E2308" t="str">
            <v>FF</v>
          </cell>
          <cell r="AV2308">
            <v>365</v>
          </cell>
          <cell r="AX2308">
            <v>336</v>
          </cell>
        </row>
        <row r="2309">
          <cell r="AV2309">
            <v>365</v>
          </cell>
          <cell r="AX2309">
            <v>130</v>
          </cell>
        </row>
        <row r="2310">
          <cell r="AV2310">
            <v>365</v>
          </cell>
          <cell r="AX2310">
            <v>130</v>
          </cell>
        </row>
        <row r="2311">
          <cell r="AV2311">
            <v>289</v>
          </cell>
        </row>
        <row r="2312">
          <cell r="AV2312">
            <v>289</v>
          </cell>
        </row>
        <row r="2313">
          <cell r="AV2313">
            <v>289</v>
          </cell>
        </row>
        <row r="2314">
          <cell r="AV2314">
            <v>289</v>
          </cell>
        </row>
        <row r="2315">
          <cell r="AV2315">
            <v>289</v>
          </cell>
        </row>
        <row r="2316">
          <cell r="AV2316">
            <v>289</v>
          </cell>
        </row>
        <row r="2317">
          <cell r="AV2317">
            <v>289</v>
          </cell>
        </row>
        <row r="2318">
          <cell r="AV2318">
            <v>289</v>
          </cell>
        </row>
        <row r="2319">
          <cell r="AV2319">
            <v>289</v>
          </cell>
        </row>
        <row r="2320">
          <cell r="D2320" t="str">
            <v>GC - IA</v>
          </cell>
          <cell r="E2320" t="str">
            <v>GF</v>
          </cell>
          <cell r="F2320" t="str">
            <v>Pharma</v>
          </cell>
          <cell r="AV2320">
            <v>365</v>
          </cell>
          <cell r="AX2320">
            <v>33</v>
          </cell>
        </row>
        <row r="2321">
          <cell r="AV2321">
            <v>365</v>
          </cell>
          <cell r="AX2321">
            <v>1</v>
          </cell>
        </row>
        <row r="2322">
          <cell r="E2322" t="str">
            <v>FF</v>
          </cell>
          <cell r="F2322" t="str">
            <v>Intermediate</v>
          </cell>
          <cell r="AV2322">
            <v>335</v>
          </cell>
        </row>
        <row r="2323">
          <cell r="AV2323">
            <v>365</v>
          </cell>
          <cell r="AX2323">
            <v>366</v>
          </cell>
          <cell r="AZ2323">
            <v>6.3299999999999995E-2</v>
          </cell>
          <cell r="BA2323">
            <v>213</v>
          </cell>
          <cell r="BB2323">
            <v>25642.813524657533</v>
          </cell>
        </row>
        <row r="2324">
          <cell r="AV2324">
            <v>365</v>
          </cell>
          <cell r="AX2324">
            <v>129</v>
          </cell>
        </row>
        <row r="2325">
          <cell r="AV2325">
            <v>365</v>
          </cell>
          <cell r="AX2325">
            <v>129</v>
          </cell>
        </row>
        <row r="2326">
          <cell r="AV2326">
            <v>365</v>
          </cell>
          <cell r="AX2326">
            <v>129</v>
          </cell>
        </row>
        <row r="2327">
          <cell r="AV2327">
            <v>365</v>
          </cell>
          <cell r="AX2327">
            <v>129</v>
          </cell>
        </row>
        <row r="2328">
          <cell r="AV2328">
            <v>323</v>
          </cell>
        </row>
        <row r="2329">
          <cell r="AV2329">
            <v>365</v>
          </cell>
          <cell r="AX2329">
            <v>366</v>
          </cell>
        </row>
        <row r="2330">
          <cell r="AV2330">
            <v>365</v>
          </cell>
          <cell r="AX2330">
            <v>366</v>
          </cell>
        </row>
        <row r="2331">
          <cell r="AV2331">
            <v>365</v>
          </cell>
          <cell r="AX2331">
            <v>366</v>
          </cell>
        </row>
        <row r="2332">
          <cell r="AV2332">
            <v>365</v>
          </cell>
          <cell r="AX2332">
            <v>366</v>
          </cell>
        </row>
        <row r="2333">
          <cell r="AV2333">
            <v>365</v>
          </cell>
          <cell r="AX2333">
            <v>366</v>
          </cell>
        </row>
        <row r="2334">
          <cell r="AV2334">
            <v>365</v>
          </cell>
          <cell r="AX2334">
            <v>366</v>
          </cell>
        </row>
        <row r="2335">
          <cell r="E2335" t="str">
            <v>GF</v>
          </cell>
          <cell r="AV2335">
            <v>365</v>
          </cell>
          <cell r="AX2335">
            <v>336</v>
          </cell>
        </row>
        <row r="2336">
          <cell r="AV2336">
            <v>335</v>
          </cell>
        </row>
        <row r="2337">
          <cell r="AV2337">
            <v>365</v>
          </cell>
          <cell r="AX2337">
            <v>366</v>
          </cell>
        </row>
        <row r="2338">
          <cell r="AV2338">
            <v>365</v>
          </cell>
          <cell r="AX2338">
            <v>366</v>
          </cell>
        </row>
        <row r="2339">
          <cell r="AV2339">
            <v>365</v>
          </cell>
          <cell r="AX2339">
            <v>366</v>
          </cell>
        </row>
        <row r="2340">
          <cell r="AV2340">
            <v>365</v>
          </cell>
          <cell r="AX2340">
            <v>366</v>
          </cell>
        </row>
        <row r="2341">
          <cell r="AV2341">
            <v>365</v>
          </cell>
          <cell r="AX2341">
            <v>366</v>
          </cell>
        </row>
        <row r="2342">
          <cell r="AV2342">
            <v>365</v>
          </cell>
          <cell r="AX2342">
            <v>366</v>
          </cell>
        </row>
        <row r="2343">
          <cell r="AV2343">
            <v>365</v>
          </cell>
          <cell r="AX2343">
            <v>366</v>
          </cell>
        </row>
        <row r="2344">
          <cell r="AV2344">
            <v>365</v>
          </cell>
          <cell r="AX2344">
            <v>366</v>
          </cell>
        </row>
        <row r="2345">
          <cell r="AV2345">
            <v>365</v>
          </cell>
          <cell r="AX2345">
            <v>366</v>
          </cell>
        </row>
        <row r="2346">
          <cell r="AV2346">
            <v>365</v>
          </cell>
          <cell r="AX2346">
            <v>366</v>
          </cell>
        </row>
        <row r="2347">
          <cell r="AV2347">
            <v>365</v>
          </cell>
          <cell r="AX2347">
            <v>366</v>
          </cell>
        </row>
        <row r="2348">
          <cell r="AV2348">
            <v>365</v>
          </cell>
          <cell r="AX2348">
            <v>366</v>
          </cell>
        </row>
        <row r="2349">
          <cell r="AV2349">
            <v>365</v>
          </cell>
          <cell r="AX2349">
            <v>366</v>
          </cell>
        </row>
        <row r="2350">
          <cell r="AV2350">
            <v>365</v>
          </cell>
          <cell r="AX2350">
            <v>366</v>
          </cell>
        </row>
        <row r="2351">
          <cell r="AV2351">
            <v>365</v>
          </cell>
          <cell r="AX2351">
            <v>366</v>
          </cell>
        </row>
        <row r="2352">
          <cell r="AV2352">
            <v>365</v>
          </cell>
          <cell r="AX2352">
            <v>366</v>
          </cell>
          <cell r="AZ2352">
            <v>6.3299999999999995E-2</v>
          </cell>
          <cell r="BA2352">
            <v>324</v>
          </cell>
          <cell r="BB2352">
            <v>1110.3624690410957</v>
          </cell>
        </row>
        <row r="2353">
          <cell r="E2353" t="str">
            <v>GF</v>
          </cell>
          <cell r="AV2353">
            <v>365</v>
          </cell>
          <cell r="AX2353">
            <v>107</v>
          </cell>
        </row>
        <row r="2354">
          <cell r="AV2354">
            <v>365</v>
          </cell>
          <cell r="AX2354">
            <v>153</v>
          </cell>
        </row>
        <row r="2355">
          <cell r="E2355" t="str">
            <v>FF</v>
          </cell>
          <cell r="AV2355">
            <v>365</v>
          </cell>
          <cell r="AX2355">
            <v>366</v>
          </cell>
        </row>
        <row r="2356">
          <cell r="E2356" t="str">
            <v>GF</v>
          </cell>
          <cell r="AV2356">
            <v>365</v>
          </cell>
          <cell r="AX2356">
            <v>130</v>
          </cell>
        </row>
        <row r="2357">
          <cell r="AV2357">
            <v>365</v>
          </cell>
          <cell r="AX2357">
            <v>153</v>
          </cell>
        </row>
        <row r="2358">
          <cell r="AV2358">
            <v>365</v>
          </cell>
          <cell r="AX2358">
            <v>153</v>
          </cell>
        </row>
        <row r="2359">
          <cell r="AV2359">
            <v>365</v>
          </cell>
          <cell r="AX2359">
            <v>153</v>
          </cell>
        </row>
        <row r="2360">
          <cell r="AV2360">
            <v>365</v>
          </cell>
          <cell r="AX2360">
            <v>153</v>
          </cell>
        </row>
        <row r="2361">
          <cell r="AV2361">
            <v>365</v>
          </cell>
          <cell r="AX2361">
            <v>153</v>
          </cell>
        </row>
        <row r="2362">
          <cell r="AV2362">
            <v>365</v>
          </cell>
          <cell r="AX2362">
            <v>153</v>
          </cell>
        </row>
        <row r="2363">
          <cell r="AV2363">
            <v>365</v>
          </cell>
          <cell r="AX2363">
            <v>153</v>
          </cell>
        </row>
        <row r="2364">
          <cell r="AV2364">
            <v>365</v>
          </cell>
          <cell r="AX2364">
            <v>153</v>
          </cell>
        </row>
        <row r="2365">
          <cell r="AV2365">
            <v>365</v>
          </cell>
          <cell r="AX2365">
            <v>1</v>
          </cell>
          <cell r="BJ2365" t="str">
            <v>PROVISION</v>
          </cell>
        </row>
        <row r="2366">
          <cell r="AV2366">
            <v>365</v>
          </cell>
          <cell r="AX2366">
            <v>366</v>
          </cell>
          <cell r="AZ2366">
            <v>0.16209999999999999</v>
          </cell>
          <cell r="BA2366">
            <v>158</v>
          </cell>
          <cell r="BB2366">
            <v>2480.485287671233</v>
          </cell>
        </row>
        <row r="2367">
          <cell r="AV2367">
            <v>365</v>
          </cell>
          <cell r="AX2367">
            <v>366</v>
          </cell>
          <cell r="AZ2367">
            <v>0.16209999999999999</v>
          </cell>
          <cell r="BA2367">
            <v>158</v>
          </cell>
          <cell r="BB2367">
            <v>2480.485287671233</v>
          </cell>
        </row>
        <row r="2368">
          <cell r="AV2368">
            <v>365</v>
          </cell>
          <cell r="AX2368">
            <v>366</v>
          </cell>
          <cell r="AZ2368">
            <v>0.16209999999999999</v>
          </cell>
          <cell r="BA2368">
            <v>158</v>
          </cell>
          <cell r="BB2368">
            <v>2480.485287671233</v>
          </cell>
        </row>
        <row r="2369">
          <cell r="AV2369">
            <v>365</v>
          </cell>
          <cell r="AX2369">
            <v>366</v>
          </cell>
          <cell r="AZ2369">
            <v>0.16209999999999999</v>
          </cell>
          <cell r="BA2369">
            <v>158</v>
          </cell>
          <cell r="BB2369">
            <v>2480.485287671233</v>
          </cell>
        </row>
        <row r="2370">
          <cell r="AV2370">
            <v>365</v>
          </cell>
          <cell r="AX2370">
            <v>366</v>
          </cell>
          <cell r="AZ2370">
            <v>0.16209999999999999</v>
          </cell>
          <cell r="BA2370">
            <v>158</v>
          </cell>
          <cell r="BB2370">
            <v>2480.485287671233</v>
          </cell>
        </row>
        <row r="2371">
          <cell r="AV2371">
            <v>365</v>
          </cell>
          <cell r="AX2371">
            <v>366</v>
          </cell>
          <cell r="AZ2371">
            <v>0.16209999999999999</v>
          </cell>
          <cell r="BA2371">
            <v>158</v>
          </cell>
          <cell r="BB2371">
            <v>2480.485287671233</v>
          </cell>
        </row>
        <row r="2372">
          <cell r="AV2372">
            <v>365</v>
          </cell>
          <cell r="AX2372">
            <v>366</v>
          </cell>
          <cell r="AZ2372">
            <v>0.16209999999999999</v>
          </cell>
          <cell r="BA2372">
            <v>158</v>
          </cell>
          <cell r="BB2372">
            <v>2480.485287671233</v>
          </cell>
        </row>
        <row r="2373">
          <cell r="AV2373">
            <v>365</v>
          </cell>
          <cell r="AX2373">
            <v>366</v>
          </cell>
          <cell r="AZ2373">
            <v>0.16209999999999999</v>
          </cell>
          <cell r="BA2373">
            <v>158</v>
          </cell>
          <cell r="BB2373">
            <v>2480.485287671233</v>
          </cell>
        </row>
        <row r="2374">
          <cell r="AV2374">
            <v>365</v>
          </cell>
          <cell r="AX2374">
            <v>366</v>
          </cell>
          <cell r="AZ2374">
            <v>0.16209999999999999</v>
          </cell>
          <cell r="BA2374">
            <v>158</v>
          </cell>
          <cell r="BB2374">
            <v>2480.485287671233</v>
          </cell>
        </row>
        <row r="2375">
          <cell r="AV2375">
            <v>365</v>
          </cell>
          <cell r="AX2375">
            <v>366</v>
          </cell>
          <cell r="AZ2375">
            <v>0.16209999999999999</v>
          </cell>
          <cell r="BA2375">
            <v>158</v>
          </cell>
          <cell r="BB2375">
            <v>754.32013698630135</v>
          </cell>
        </row>
        <row r="2376">
          <cell r="AV2376">
            <v>365</v>
          </cell>
          <cell r="AX2376">
            <v>366</v>
          </cell>
          <cell r="AZ2376">
            <v>0.16209999999999999</v>
          </cell>
          <cell r="BA2376">
            <v>158</v>
          </cell>
          <cell r="BB2376">
            <v>754.32013698630135</v>
          </cell>
        </row>
        <row r="2377">
          <cell r="AV2377">
            <v>365</v>
          </cell>
          <cell r="AX2377">
            <v>366</v>
          </cell>
          <cell r="AZ2377">
            <v>0.16209999999999999</v>
          </cell>
          <cell r="BA2377">
            <v>158</v>
          </cell>
          <cell r="BB2377">
            <v>754.32013698630135</v>
          </cell>
        </row>
        <row r="2378">
          <cell r="AV2378">
            <v>365</v>
          </cell>
          <cell r="AX2378">
            <v>366</v>
          </cell>
          <cell r="AZ2378">
            <v>0.16209999999999999</v>
          </cell>
          <cell r="BA2378">
            <v>158</v>
          </cell>
          <cell r="BB2378">
            <v>754.32013698630135</v>
          </cell>
        </row>
        <row r="2379">
          <cell r="AV2379">
            <v>365</v>
          </cell>
          <cell r="AX2379">
            <v>366</v>
          </cell>
          <cell r="AZ2379">
            <v>0.16209999999999999</v>
          </cell>
          <cell r="BA2379">
            <v>158</v>
          </cell>
          <cell r="BB2379">
            <v>754.32013698630135</v>
          </cell>
        </row>
        <row r="2380">
          <cell r="AV2380">
            <v>365</v>
          </cell>
          <cell r="AX2380">
            <v>366</v>
          </cell>
          <cell r="AZ2380">
            <v>0.16209999999999999</v>
          </cell>
          <cell r="BA2380">
            <v>158</v>
          </cell>
          <cell r="BB2380">
            <v>754.32013698630135</v>
          </cell>
        </row>
        <row r="2381">
          <cell r="AV2381">
            <v>365</v>
          </cell>
          <cell r="AX2381">
            <v>366</v>
          </cell>
          <cell r="AZ2381">
            <v>0.16209999999999999</v>
          </cell>
          <cell r="BA2381">
            <v>158</v>
          </cell>
          <cell r="BB2381">
            <v>754.32013698630135</v>
          </cell>
        </row>
        <row r="2382">
          <cell r="AV2382">
            <v>365</v>
          </cell>
          <cell r="AX2382">
            <v>366</v>
          </cell>
          <cell r="AZ2382">
            <v>0.16209999999999999</v>
          </cell>
          <cell r="BA2382">
            <v>158</v>
          </cell>
          <cell r="BB2382">
            <v>754.32013698630135</v>
          </cell>
        </row>
        <row r="2383">
          <cell r="AV2383">
            <v>365</v>
          </cell>
          <cell r="AX2383">
            <v>366</v>
          </cell>
          <cell r="AZ2383">
            <v>0.16209999999999999</v>
          </cell>
          <cell r="BA2383">
            <v>158</v>
          </cell>
          <cell r="BB2383">
            <v>754.32013698630135</v>
          </cell>
        </row>
        <row r="2384">
          <cell r="AV2384">
            <v>365</v>
          </cell>
          <cell r="AX2384">
            <v>267</v>
          </cell>
        </row>
        <row r="2385">
          <cell r="AV2385">
            <v>365</v>
          </cell>
          <cell r="AX2385">
            <v>267</v>
          </cell>
        </row>
        <row r="2386">
          <cell r="AV2386">
            <v>365</v>
          </cell>
          <cell r="AX2386">
            <v>267</v>
          </cell>
        </row>
        <row r="2387">
          <cell r="AV2387">
            <v>365</v>
          </cell>
          <cell r="AX2387">
            <v>267</v>
          </cell>
        </row>
        <row r="2388">
          <cell r="AV2388">
            <v>365</v>
          </cell>
          <cell r="AX2388">
            <v>129</v>
          </cell>
        </row>
        <row r="2389">
          <cell r="AV2389">
            <v>365</v>
          </cell>
          <cell r="AX2389">
            <v>129</v>
          </cell>
        </row>
        <row r="2390">
          <cell r="AV2390">
            <v>365</v>
          </cell>
          <cell r="AX2390">
            <v>129</v>
          </cell>
        </row>
        <row r="2391">
          <cell r="AV2391">
            <v>365</v>
          </cell>
          <cell r="AX2391">
            <v>129</v>
          </cell>
        </row>
        <row r="2392">
          <cell r="AV2392">
            <v>365</v>
          </cell>
          <cell r="AX2392">
            <v>129</v>
          </cell>
        </row>
        <row r="2393">
          <cell r="E2393" t="str">
            <v>FF</v>
          </cell>
          <cell r="F2393" t="str">
            <v>Intermediate</v>
          </cell>
          <cell r="AV2393">
            <v>365</v>
          </cell>
          <cell r="AX2393">
            <v>129</v>
          </cell>
        </row>
        <row r="2394">
          <cell r="AV2394">
            <v>365</v>
          </cell>
          <cell r="AX2394">
            <v>276</v>
          </cell>
        </row>
        <row r="2395">
          <cell r="AV2395">
            <v>365</v>
          </cell>
          <cell r="AX2395">
            <v>276</v>
          </cell>
        </row>
        <row r="2396">
          <cell r="AV2396">
            <v>305</v>
          </cell>
        </row>
        <row r="2397">
          <cell r="AV2397">
            <v>305</v>
          </cell>
        </row>
        <row r="2398">
          <cell r="AV2398">
            <v>305</v>
          </cell>
        </row>
        <row r="2399">
          <cell r="AV2399">
            <v>365</v>
          </cell>
          <cell r="AX2399">
            <v>130</v>
          </cell>
        </row>
        <row r="2400">
          <cell r="AV2400">
            <v>365</v>
          </cell>
          <cell r="AX2400">
            <v>130</v>
          </cell>
        </row>
        <row r="2401">
          <cell r="AV2401">
            <v>365</v>
          </cell>
          <cell r="AX2401">
            <v>130</v>
          </cell>
        </row>
        <row r="2402">
          <cell r="AV2402">
            <v>365</v>
          </cell>
          <cell r="AX2402">
            <v>366</v>
          </cell>
        </row>
        <row r="2403">
          <cell r="AV2403">
            <v>365</v>
          </cell>
          <cell r="AX2403">
            <v>366</v>
          </cell>
        </row>
        <row r="2404">
          <cell r="AV2404">
            <v>365</v>
          </cell>
          <cell r="AX2404">
            <v>366</v>
          </cell>
        </row>
        <row r="2405">
          <cell r="AV2405">
            <v>365</v>
          </cell>
          <cell r="AX2405">
            <v>366</v>
          </cell>
        </row>
        <row r="2406">
          <cell r="AV2406">
            <v>365</v>
          </cell>
          <cell r="AX2406">
            <v>337</v>
          </cell>
        </row>
        <row r="2407">
          <cell r="AV2407">
            <v>365</v>
          </cell>
          <cell r="AX2407">
            <v>337</v>
          </cell>
        </row>
        <row r="2408">
          <cell r="AV2408">
            <v>365</v>
          </cell>
          <cell r="AX2408">
            <v>337</v>
          </cell>
        </row>
        <row r="2409">
          <cell r="AV2409">
            <v>365</v>
          </cell>
          <cell r="AX2409">
            <v>337</v>
          </cell>
        </row>
        <row r="2410">
          <cell r="AV2410">
            <v>365</v>
          </cell>
          <cell r="AX2410">
            <v>337</v>
          </cell>
        </row>
        <row r="2411">
          <cell r="AV2411">
            <v>365</v>
          </cell>
          <cell r="AX2411">
            <v>337</v>
          </cell>
        </row>
        <row r="2412">
          <cell r="AV2412">
            <v>365</v>
          </cell>
          <cell r="AX2412">
            <v>337</v>
          </cell>
        </row>
        <row r="2413">
          <cell r="AV2413">
            <v>365</v>
          </cell>
          <cell r="AX2413">
            <v>337</v>
          </cell>
        </row>
        <row r="2414">
          <cell r="AV2414">
            <v>365</v>
          </cell>
          <cell r="AX2414">
            <v>337</v>
          </cell>
        </row>
        <row r="2415">
          <cell r="AV2415">
            <v>365</v>
          </cell>
          <cell r="AX2415">
            <v>337</v>
          </cell>
        </row>
        <row r="2416">
          <cell r="AV2416">
            <v>365</v>
          </cell>
          <cell r="AX2416">
            <v>180</v>
          </cell>
        </row>
        <row r="2417">
          <cell r="AV2417">
            <v>365</v>
          </cell>
          <cell r="AX2417">
            <v>1</v>
          </cell>
        </row>
        <row r="2418">
          <cell r="AV2418">
            <v>365</v>
          </cell>
          <cell r="AX2418">
            <v>1</v>
          </cell>
        </row>
        <row r="2419">
          <cell r="AV2419">
            <v>365</v>
          </cell>
          <cell r="AX2419">
            <v>1</v>
          </cell>
        </row>
        <row r="2420">
          <cell r="AV2420">
            <v>365</v>
          </cell>
          <cell r="AX2420">
            <v>1</v>
          </cell>
        </row>
        <row r="2421">
          <cell r="AV2421">
            <v>365</v>
          </cell>
          <cell r="AX2421">
            <v>1</v>
          </cell>
        </row>
        <row r="2422">
          <cell r="AV2422">
            <v>365</v>
          </cell>
          <cell r="AX2422">
            <v>1</v>
          </cell>
        </row>
        <row r="2423">
          <cell r="AV2423">
            <v>365</v>
          </cell>
          <cell r="AX2423">
            <v>1</v>
          </cell>
        </row>
        <row r="2424">
          <cell r="AV2424">
            <v>365</v>
          </cell>
          <cell r="AX2424">
            <v>1</v>
          </cell>
        </row>
        <row r="2425">
          <cell r="AV2425">
            <v>365</v>
          </cell>
          <cell r="AX2425">
            <v>1</v>
          </cell>
        </row>
        <row r="2426">
          <cell r="AV2426">
            <v>365</v>
          </cell>
          <cell r="AX2426">
            <v>1</v>
          </cell>
        </row>
        <row r="2427">
          <cell r="AV2427">
            <v>365</v>
          </cell>
          <cell r="AX2427">
            <v>1</v>
          </cell>
        </row>
        <row r="2428">
          <cell r="AV2428">
            <v>365</v>
          </cell>
          <cell r="AX2428">
            <v>1</v>
          </cell>
        </row>
        <row r="2429">
          <cell r="AV2429">
            <v>365</v>
          </cell>
          <cell r="AX2429">
            <v>1</v>
          </cell>
        </row>
        <row r="2430">
          <cell r="AV2430">
            <v>365</v>
          </cell>
          <cell r="AX2430">
            <v>1</v>
          </cell>
        </row>
        <row r="2431">
          <cell r="AV2431">
            <v>365</v>
          </cell>
          <cell r="AX2431">
            <v>1</v>
          </cell>
        </row>
        <row r="2432">
          <cell r="E2432" t="str">
            <v>GF</v>
          </cell>
          <cell r="AV2432">
            <v>365</v>
          </cell>
          <cell r="AX2432">
            <v>130</v>
          </cell>
        </row>
        <row r="2433">
          <cell r="AV2433">
            <v>335</v>
          </cell>
        </row>
        <row r="2434">
          <cell r="AV2434">
            <v>335</v>
          </cell>
        </row>
        <row r="2435">
          <cell r="AV2435">
            <v>335</v>
          </cell>
        </row>
        <row r="2436">
          <cell r="AV2436">
            <v>305</v>
          </cell>
        </row>
        <row r="2437">
          <cell r="AV2437">
            <v>305</v>
          </cell>
        </row>
        <row r="2438">
          <cell r="E2438" t="str">
            <v>FF</v>
          </cell>
          <cell r="AV2438">
            <v>365</v>
          </cell>
          <cell r="AX2438">
            <v>266</v>
          </cell>
        </row>
        <row r="2439">
          <cell r="AV2439">
            <v>365</v>
          </cell>
          <cell r="AX2439">
            <v>184</v>
          </cell>
        </row>
        <row r="2440">
          <cell r="AV2440">
            <v>335</v>
          </cell>
        </row>
        <row r="2441">
          <cell r="E2441" t="str">
            <v>FF</v>
          </cell>
          <cell r="F2441" t="str">
            <v>Intermediate</v>
          </cell>
          <cell r="AV2441">
            <v>365</v>
          </cell>
          <cell r="AX2441">
            <v>129</v>
          </cell>
        </row>
        <row r="2442">
          <cell r="E2442" t="str">
            <v>Mezzanine</v>
          </cell>
          <cell r="F2442" t="str">
            <v>Intermediate</v>
          </cell>
          <cell r="AV2442">
            <v>365</v>
          </cell>
          <cell r="AX2442">
            <v>129</v>
          </cell>
        </row>
        <row r="2443">
          <cell r="AV2443">
            <v>335</v>
          </cell>
        </row>
        <row r="2444">
          <cell r="AV2444">
            <v>365</v>
          </cell>
          <cell r="AX2444">
            <v>113</v>
          </cell>
        </row>
        <row r="2445">
          <cell r="AV2445">
            <v>365</v>
          </cell>
          <cell r="AX2445">
            <v>266</v>
          </cell>
        </row>
        <row r="2446">
          <cell r="E2446" t="str">
            <v>FF</v>
          </cell>
          <cell r="AV2446">
            <v>365</v>
          </cell>
          <cell r="AX2446">
            <v>1</v>
          </cell>
        </row>
        <row r="2447">
          <cell r="D2447" t="str">
            <v>GC - IA</v>
          </cell>
          <cell r="E2447" t="str">
            <v>GF</v>
          </cell>
          <cell r="F2447" t="str">
            <v>Intermediate</v>
          </cell>
          <cell r="AV2447">
            <v>365</v>
          </cell>
          <cell r="AX2447">
            <v>129</v>
          </cell>
        </row>
        <row r="2448">
          <cell r="D2448" t="str">
            <v>GC - IA</v>
          </cell>
          <cell r="E2448" t="str">
            <v>GF</v>
          </cell>
          <cell r="F2448" t="str">
            <v>Pharma</v>
          </cell>
          <cell r="AV2448">
            <v>365</v>
          </cell>
          <cell r="AX2448">
            <v>129</v>
          </cell>
        </row>
        <row r="2449">
          <cell r="D2449" t="str">
            <v>GC - IA</v>
          </cell>
          <cell r="E2449" t="str">
            <v>GF</v>
          </cell>
          <cell r="F2449" t="str">
            <v>Pharma</v>
          </cell>
          <cell r="AV2449">
            <v>365</v>
          </cell>
          <cell r="AX2449">
            <v>33</v>
          </cell>
        </row>
        <row r="2450">
          <cell r="AV2450">
            <v>365</v>
          </cell>
          <cell r="AX2450">
            <v>366</v>
          </cell>
          <cell r="AZ2450">
            <v>6.3299999999999995E-2</v>
          </cell>
          <cell r="BA2450">
            <v>43</v>
          </cell>
          <cell r="BB2450">
            <v>3197.287369463425</v>
          </cell>
        </row>
        <row r="2451">
          <cell r="AV2451">
            <v>365</v>
          </cell>
          <cell r="AX2451">
            <v>366</v>
          </cell>
          <cell r="AZ2451">
            <v>6.3299999999999995E-2</v>
          </cell>
          <cell r="BA2451">
            <v>43</v>
          </cell>
          <cell r="BB2451">
            <v>807.51232451450358</v>
          </cell>
        </row>
        <row r="2452">
          <cell r="AV2452">
            <v>365</v>
          </cell>
          <cell r="AX2452">
            <v>366</v>
          </cell>
          <cell r="AZ2452">
            <v>6.3299999999999995E-2</v>
          </cell>
          <cell r="BA2452">
            <v>43</v>
          </cell>
          <cell r="BB2452">
            <v>1115.1360671866951</v>
          </cell>
        </row>
        <row r="2453">
          <cell r="AV2453">
            <v>365</v>
          </cell>
          <cell r="AX2453">
            <v>366</v>
          </cell>
          <cell r="AZ2453">
            <v>6.3299999999999995E-2</v>
          </cell>
          <cell r="BA2453">
            <v>43</v>
          </cell>
          <cell r="BB2453">
            <v>169.19305846970545</v>
          </cell>
        </row>
        <row r="2454">
          <cell r="AV2454">
            <v>365</v>
          </cell>
          <cell r="AX2454">
            <v>366</v>
          </cell>
          <cell r="AZ2454">
            <v>6.3299999999999995E-2</v>
          </cell>
          <cell r="BA2454">
            <v>43</v>
          </cell>
          <cell r="BB2454">
            <v>1749.6100364480906</v>
          </cell>
        </row>
        <row r="2455">
          <cell r="AV2455">
            <v>365</v>
          </cell>
          <cell r="AX2455">
            <v>366</v>
          </cell>
          <cell r="AZ2455">
            <v>6.3299999999999995E-2</v>
          </cell>
          <cell r="BA2455">
            <v>43</v>
          </cell>
          <cell r="BB2455">
            <v>221.48909472397807</v>
          </cell>
        </row>
        <row r="2456">
          <cell r="E2456" t="str">
            <v>Intermediate</v>
          </cell>
          <cell r="AV2456">
            <v>305</v>
          </cell>
        </row>
        <row r="2457">
          <cell r="E2457" t="str">
            <v>Intermediate</v>
          </cell>
          <cell r="AV2457">
            <v>305</v>
          </cell>
        </row>
        <row r="2458">
          <cell r="AV2458">
            <v>365</v>
          </cell>
          <cell r="AX2458">
            <v>83</v>
          </cell>
        </row>
        <row r="2459">
          <cell r="AV2459">
            <v>365</v>
          </cell>
          <cell r="AX2459">
            <v>130</v>
          </cell>
        </row>
        <row r="2460">
          <cell r="D2460" t="str">
            <v>GC - IA</v>
          </cell>
          <cell r="E2460" t="str">
            <v>Pumps &amp; Motors</v>
          </cell>
          <cell r="AV2460">
            <v>365</v>
          </cell>
          <cell r="AX2460">
            <v>130</v>
          </cell>
        </row>
        <row r="2461">
          <cell r="D2461" t="str">
            <v>GC - IA</v>
          </cell>
          <cell r="E2461" t="str">
            <v>Pumps &amp; Motors</v>
          </cell>
          <cell r="AV2461">
            <v>365</v>
          </cell>
          <cell r="AX2461">
            <v>130</v>
          </cell>
        </row>
        <row r="2462">
          <cell r="AV2462">
            <v>365</v>
          </cell>
          <cell r="AX2462">
            <v>130</v>
          </cell>
        </row>
        <row r="2463">
          <cell r="AV2463">
            <v>365</v>
          </cell>
          <cell r="AX2463">
            <v>130</v>
          </cell>
        </row>
        <row r="2464">
          <cell r="AV2464">
            <v>365</v>
          </cell>
          <cell r="AX2464">
            <v>130</v>
          </cell>
        </row>
        <row r="2465">
          <cell r="E2465" t="str">
            <v>Mezzanine</v>
          </cell>
          <cell r="F2465" t="str">
            <v>Intermediate</v>
          </cell>
          <cell r="AV2465">
            <v>365</v>
          </cell>
          <cell r="AX2465">
            <v>89</v>
          </cell>
        </row>
        <row r="2466">
          <cell r="E2466" t="str">
            <v>FF</v>
          </cell>
          <cell r="F2466" t="str">
            <v>Intermediate</v>
          </cell>
          <cell r="AV2466">
            <v>365</v>
          </cell>
          <cell r="AX2466">
            <v>89</v>
          </cell>
        </row>
        <row r="2467">
          <cell r="AV2467">
            <v>365</v>
          </cell>
          <cell r="AX2467">
            <v>366</v>
          </cell>
          <cell r="AZ2467">
            <v>0.16209999999999999</v>
          </cell>
          <cell r="BA2467">
            <v>0</v>
          </cell>
          <cell r="BB2467">
            <v>0</v>
          </cell>
        </row>
        <row r="2468">
          <cell r="AV2468">
            <v>365</v>
          </cell>
          <cell r="AX2468">
            <v>366</v>
          </cell>
          <cell r="AZ2468">
            <v>0.16209999999999999</v>
          </cell>
          <cell r="BA2468">
            <v>0</v>
          </cell>
          <cell r="BB2468">
            <v>0</v>
          </cell>
        </row>
        <row r="2469">
          <cell r="AV2469">
            <v>365</v>
          </cell>
          <cell r="AX2469">
            <v>366</v>
          </cell>
          <cell r="AZ2469">
            <v>0.16209999999999999</v>
          </cell>
          <cell r="BA2469">
            <v>0</v>
          </cell>
          <cell r="BB2469">
            <v>0</v>
          </cell>
        </row>
        <row r="2470">
          <cell r="AV2470">
            <v>365</v>
          </cell>
          <cell r="AX2470">
            <v>366</v>
          </cell>
          <cell r="AZ2470">
            <v>0.16209999999999999</v>
          </cell>
          <cell r="BA2470">
            <v>0</v>
          </cell>
          <cell r="BB2470">
            <v>0</v>
          </cell>
        </row>
        <row r="2471">
          <cell r="AV2471">
            <v>365</v>
          </cell>
          <cell r="AX2471">
            <v>366</v>
          </cell>
          <cell r="AZ2471">
            <v>0.16209999999999999</v>
          </cell>
          <cell r="BA2471">
            <v>0</v>
          </cell>
          <cell r="BB2471">
            <v>0</v>
          </cell>
        </row>
        <row r="2472">
          <cell r="AV2472">
            <v>365</v>
          </cell>
          <cell r="AX2472">
            <v>366</v>
          </cell>
          <cell r="AZ2472">
            <v>0.16209999999999999</v>
          </cell>
          <cell r="BA2472">
            <v>0</v>
          </cell>
          <cell r="BB2472">
            <v>0</v>
          </cell>
        </row>
        <row r="2473">
          <cell r="AV2473">
            <v>365</v>
          </cell>
          <cell r="AX2473">
            <v>366</v>
          </cell>
          <cell r="AZ2473">
            <v>0.16209999999999999</v>
          </cell>
          <cell r="BA2473">
            <v>0</v>
          </cell>
          <cell r="BB2473">
            <v>0</v>
          </cell>
        </row>
        <row r="2474">
          <cell r="AV2474">
            <v>365</v>
          </cell>
          <cell r="AX2474">
            <v>366</v>
          </cell>
          <cell r="AZ2474">
            <v>0.16209999999999999</v>
          </cell>
          <cell r="BA2474">
            <v>0</v>
          </cell>
          <cell r="BB2474">
            <v>0</v>
          </cell>
        </row>
        <row r="2475">
          <cell r="AV2475">
            <v>365</v>
          </cell>
          <cell r="AX2475">
            <v>366</v>
          </cell>
          <cell r="AZ2475">
            <v>0.16209999999999999</v>
          </cell>
          <cell r="BA2475">
            <v>0</v>
          </cell>
          <cell r="BB2475">
            <v>0</v>
          </cell>
        </row>
        <row r="2476">
          <cell r="AV2476">
            <v>365</v>
          </cell>
          <cell r="AX2476">
            <v>366</v>
          </cell>
          <cell r="AZ2476">
            <v>0.16209999999999999</v>
          </cell>
          <cell r="BA2476">
            <v>0</v>
          </cell>
          <cell r="BB2476">
            <v>0</v>
          </cell>
        </row>
        <row r="2477">
          <cell r="AV2477">
            <v>365</v>
          </cell>
          <cell r="AX2477">
            <v>366</v>
          </cell>
          <cell r="AZ2477">
            <v>0.16209999999999999</v>
          </cell>
          <cell r="BA2477">
            <v>0</v>
          </cell>
          <cell r="BB2477">
            <v>0</v>
          </cell>
        </row>
        <row r="2478">
          <cell r="AV2478">
            <v>365</v>
          </cell>
          <cell r="AX2478">
            <v>366</v>
          </cell>
          <cell r="AZ2478">
            <v>0.16209999999999999</v>
          </cell>
          <cell r="BA2478">
            <v>0</v>
          </cell>
          <cell r="BB2478">
            <v>0</v>
          </cell>
        </row>
        <row r="2479">
          <cell r="AV2479">
            <v>365</v>
          </cell>
          <cell r="AX2479">
            <v>366</v>
          </cell>
          <cell r="AZ2479">
            <v>0.16209999999999999</v>
          </cell>
          <cell r="BA2479">
            <v>0</v>
          </cell>
          <cell r="BB2479">
            <v>0</v>
          </cell>
        </row>
        <row r="2480">
          <cell r="AV2480">
            <v>365</v>
          </cell>
          <cell r="AX2480">
            <v>366</v>
          </cell>
          <cell r="AZ2480">
            <v>0.16209999999999999</v>
          </cell>
          <cell r="BA2480">
            <v>0</v>
          </cell>
          <cell r="BB2480">
            <v>0</v>
          </cell>
        </row>
        <row r="2481">
          <cell r="AV2481">
            <v>365</v>
          </cell>
          <cell r="AX2481">
            <v>366</v>
          </cell>
          <cell r="AZ2481">
            <v>0.16209999999999999</v>
          </cell>
          <cell r="BA2481">
            <v>0</v>
          </cell>
          <cell r="BB2481">
            <v>0</v>
          </cell>
        </row>
        <row r="2482">
          <cell r="E2482" t="str">
            <v>GF</v>
          </cell>
          <cell r="AV2482">
            <v>365</v>
          </cell>
          <cell r="AX2482">
            <v>60</v>
          </cell>
        </row>
        <row r="2483">
          <cell r="AV2483">
            <v>365</v>
          </cell>
          <cell r="AX2483">
            <v>72</v>
          </cell>
        </row>
        <row r="2484">
          <cell r="AV2484">
            <v>365</v>
          </cell>
          <cell r="AX2484">
            <v>72</v>
          </cell>
        </row>
        <row r="2485">
          <cell r="AV2485">
            <v>365</v>
          </cell>
          <cell r="AX2485">
            <v>72</v>
          </cell>
        </row>
        <row r="2486">
          <cell r="AV2486">
            <v>365</v>
          </cell>
          <cell r="AX2486">
            <v>12</v>
          </cell>
        </row>
        <row r="2487">
          <cell r="AV2487">
            <v>365</v>
          </cell>
          <cell r="AX2487">
            <v>366</v>
          </cell>
        </row>
        <row r="2488">
          <cell r="D2488" t="str">
            <v>Utilities</v>
          </cell>
          <cell r="E2488" t="str">
            <v>Main PCC</v>
          </cell>
          <cell r="AV2488">
            <v>365</v>
          </cell>
          <cell r="AX2488">
            <v>130</v>
          </cell>
        </row>
        <row r="2489">
          <cell r="D2489" t="str">
            <v>Utilities</v>
          </cell>
          <cell r="E2489" t="str">
            <v>Main PCC</v>
          </cell>
          <cell r="AV2489">
            <v>365</v>
          </cell>
          <cell r="AX2489">
            <v>130</v>
          </cell>
        </row>
        <row r="2490">
          <cell r="AV2490">
            <v>365</v>
          </cell>
          <cell r="AX2490">
            <v>366</v>
          </cell>
          <cell r="AZ2490">
            <v>0.16209999999999999</v>
          </cell>
          <cell r="BA2490">
            <v>365</v>
          </cell>
          <cell r="BB2490">
            <v>2593.6</v>
          </cell>
          <cell r="BC2490">
            <v>49</v>
          </cell>
        </row>
        <row r="2491">
          <cell r="AV2491">
            <v>365</v>
          </cell>
          <cell r="AX2491">
            <v>366</v>
          </cell>
          <cell r="AZ2491">
            <v>6.3299999999999995E-2</v>
          </cell>
          <cell r="BA2491">
            <v>247</v>
          </cell>
          <cell r="BB2491">
            <v>36123.506383561646</v>
          </cell>
        </row>
        <row r="2492">
          <cell r="E2492" t="str">
            <v>GF</v>
          </cell>
          <cell r="AV2492">
            <v>365</v>
          </cell>
          <cell r="AX2492">
            <v>366</v>
          </cell>
        </row>
        <row r="2493">
          <cell r="E2493" t="str">
            <v>GF</v>
          </cell>
          <cell r="AV2493">
            <v>365</v>
          </cell>
          <cell r="AX2493">
            <v>266</v>
          </cell>
        </row>
        <row r="2494">
          <cell r="AV2494">
            <v>365</v>
          </cell>
          <cell r="AX2494">
            <v>267</v>
          </cell>
        </row>
        <row r="2495">
          <cell r="AV2495">
            <v>365</v>
          </cell>
          <cell r="AX2495">
            <v>267</v>
          </cell>
        </row>
        <row r="2496">
          <cell r="AV2496">
            <v>365</v>
          </cell>
          <cell r="AX2496">
            <v>267</v>
          </cell>
        </row>
        <row r="2497">
          <cell r="AV2497">
            <v>365</v>
          </cell>
          <cell r="AX2497">
            <v>267</v>
          </cell>
        </row>
        <row r="2498">
          <cell r="AV2498">
            <v>365</v>
          </cell>
          <cell r="AX2498">
            <v>267</v>
          </cell>
        </row>
        <row r="2499">
          <cell r="AV2499">
            <v>365</v>
          </cell>
          <cell r="AX2499">
            <v>130</v>
          </cell>
        </row>
        <row r="2500">
          <cell r="AV2500">
            <v>365</v>
          </cell>
          <cell r="AX2500">
            <v>130</v>
          </cell>
        </row>
        <row r="2501">
          <cell r="AV2501">
            <v>365</v>
          </cell>
          <cell r="AX2501">
            <v>130</v>
          </cell>
        </row>
        <row r="2502">
          <cell r="AV2502">
            <v>365</v>
          </cell>
          <cell r="AX2502">
            <v>130</v>
          </cell>
        </row>
        <row r="2503">
          <cell r="AV2503">
            <v>365</v>
          </cell>
          <cell r="AX2503">
            <v>130</v>
          </cell>
        </row>
        <row r="2504">
          <cell r="AV2504">
            <v>365</v>
          </cell>
          <cell r="AX2504">
            <v>130</v>
          </cell>
        </row>
        <row r="2505">
          <cell r="AV2505">
            <v>365</v>
          </cell>
          <cell r="AX2505">
            <v>130</v>
          </cell>
        </row>
        <row r="2506">
          <cell r="E2506" t="str">
            <v>SF</v>
          </cell>
          <cell r="AV2506">
            <v>365</v>
          </cell>
          <cell r="AX2506">
            <v>337</v>
          </cell>
        </row>
        <row r="2507">
          <cell r="E2507" t="str">
            <v>FF</v>
          </cell>
          <cell r="F2507" t="str">
            <v>Intermediate</v>
          </cell>
          <cell r="AV2507">
            <v>365</v>
          </cell>
          <cell r="AX2507">
            <v>129</v>
          </cell>
        </row>
        <row r="2508">
          <cell r="E2508" t="str">
            <v>FF</v>
          </cell>
          <cell r="F2508" t="str">
            <v>Intermediate</v>
          </cell>
          <cell r="AV2508">
            <v>365</v>
          </cell>
          <cell r="AX2508">
            <v>129</v>
          </cell>
        </row>
        <row r="2509">
          <cell r="E2509" t="str">
            <v>GF</v>
          </cell>
          <cell r="AV2509">
            <v>365</v>
          </cell>
          <cell r="AX2509">
            <v>336</v>
          </cell>
        </row>
        <row r="2510">
          <cell r="AV2510">
            <v>365</v>
          </cell>
          <cell r="AX2510">
            <v>366</v>
          </cell>
          <cell r="AZ2510">
            <v>6.3299999999999995E-2</v>
          </cell>
          <cell r="BA2510">
            <v>90</v>
          </cell>
          <cell r="BB2510">
            <v>15386.566857534246</v>
          </cell>
        </row>
        <row r="2511">
          <cell r="AX2511">
            <v>366</v>
          </cell>
          <cell r="AZ2511">
            <v>0.16209999999999999</v>
          </cell>
          <cell r="BA2511">
            <v>365</v>
          </cell>
          <cell r="BB2511">
            <v>2382.87</v>
          </cell>
          <cell r="BC2511">
            <v>41</v>
          </cell>
        </row>
        <row r="2512">
          <cell r="AX2512">
            <v>366</v>
          </cell>
          <cell r="AZ2512">
            <v>6.3299999999999995E-2</v>
          </cell>
          <cell r="BA2512">
            <v>59</v>
          </cell>
          <cell r="BB2512">
            <v>149.64380136986301</v>
          </cell>
        </row>
        <row r="2513">
          <cell r="E2513" t="str">
            <v>UTILITY</v>
          </cell>
          <cell r="AV2513">
            <v>365</v>
          </cell>
          <cell r="AX2513">
            <v>130</v>
          </cell>
        </row>
        <row r="2514">
          <cell r="E2514" t="str">
            <v>GF</v>
          </cell>
          <cell r="AV2514">
            <v>365</v>
          </cell>
          <cell r="AX2514">
            <v>130</v>
          </cell>
        </row>
        <row r="2515">
          <cell r="G2515">
            <v>1028</v>
          </cell>
          <cell r="AV2515">
            <v>365</v>
          </cell>
          <cell r="AX2515">
            <v>366</v>
          </cell>
          <cell r="AZ2515">
            <v>0.16209999999999999</v>
          </cell>
          <cell r="BA2515">
            <v>121</v>
          </cell>
          <cell r="BB2515">
            <v>776.50341095890406</v>
          </cell>
        </row>
        <row r="2516">
          <cell r="AV2516">
            <v>365</v>
          </cell>
          <cell r="AX2516">
            <v>72</v>
          </cell>
        </row>
        <row r="2517">
          <cell r="AV2517">
            <v>365</v>
          </cell>
          <cell r="AX2517">
            <v>61</v>
          </cell>
        </row>
        <row r="2518">
          <cell r="AV2518">
            <v>365</v>
          </cell>
          <cell r="AX2518">
            <v>61</v>
          </cell>
        </row>
        <row r="2519">
          <cell r="AV2519">
            <v>365</v>
          </cell>
          <cell r="AX2519">
            <v>61</v>
          </cell>
        </row>
        <row r="2520">
          <cell r="AV2520">
            <v>365</v>
          </cell>
          <cell r="AX2520">
            <v>366</v>
          </cell>
          <cell r="AZ2520">
            <v>0.16209999999999999</v>
          </cell>
          <cell r="BA2520">
            <v>287</v>
          </cell>
          <cell r="BB2520">
            <v>1822.6701643835613</v>
          </cell>
        </row>
        <row r="2521">
          <cell r="AV2521">
            <v>365</v>
          </cell>
          <cell r="AX2521">
            <v>366</v>
          </cell>
          <cell r="AZ2521">
            <v>0.16209999999999999</v>
          </cell>
          <cell r="BA2521">
            <v>274</v>
          </cell>
          <cell r="BB2521">
            <v>1740.1101917808217</v>
          </cell>
        </row>
        <row r="2522">
          <cell r="D2522" t="str">
            <v>GC - IA</v>
          </cell>
          <cell r="E2522" t="str">
            <v>GF</v>
          </cell>
          <cell r="F2522" t="str">
            <v>Intermediate</v>
          </cell>
          <cell r="AV2522">
            <v>365</v>
          </cell>
          <cell r="AX2522">
            <v>27</v>
          </cell>
        </row>
        <row r="2523">
          <cell r="AV2523">
            <v>365</v>
          </cell>
          <cell r="AX2523">
            <v>267</v>
          </cell>
        </row>
        <row r="2524">
          <cell r="AV2524">
            <v>365</v>
          </cell>
          <cell r="AX2524">
            <v>267</v>
          </cell>
        </row>
        <row r="2525">
          <cell r="AV2525">
            <v>365</v>
          </cell>
          <cell r="AX2525">
            <v>267</v>
          </cell>
        </row>
        <row r="2526">
          <cell r="AX2526">
            <v>366</v>
          </cell>
          <cell r="AZ2526">
            <v>0.16209999999999999</v>
          </cell>
          <cell r="BA2526">
            <v>365</v>
          </cell>
          <cell r="BB2526">
            <v>2275.884</v>
          </cell>
          <cell r="BC2526">
            <v>63</v>
          </cell>
        </row>
        <row r="2527">
          <cell r="E2527" t="str">
            <v>FF</v>
          </cell>
          <cell r="F2527" t="str">
            <v>Intermediate</v>
          </cell>
          <cell r="AV2527">
            <v>365</v>
          </cell>
          <cell r="AX2527">
            <v>129</v>
          </cell>
        </row>
        <row r="2528">
          <cell r="E2528" t="str">
            <v>FF</v>
          </cell>
          <cell r="F2528" t="str">
            <v>Intermediate</v>
          </cell>
          <cell r="AV2528">
            <v>365</v>
          </cell>
          <cell r="AX2528">
            <v>129</v>
          </cell>
        </row>
        <row r="2529">
          <cell r="AV2529">
            <v>365</v>
          </cell>
          <cell r="AX2529">
            <v>107</v>
          </cell>
        </row>
        <row r="2530">
          <cell r="AV2530">
            <v>365</v>
          </cell>
          <cell r="AX2530">
            <v>107</v>
          </cell>
        </row>
        <row r="2531">
          <cell r="AV2531">
            <v>365</v>
          </cell>
          <cell r="AX2531">
            <v>107</v>
          </cell>
        </row>
        <row r="2532">
          <cell r="AV2532">
            <v>365</v>
          </cell>
          <cell r="AX2532">
            <v>107</v>
          </cell>
        </row>
        <row r="2533">
          <cell r="AV2533">
            <v>365</v>
          </cell>
          <cell r="AX2533">
            <v>107</v>
          </cell>
        </row>
        <row r="2534">
          <cell r="AV2534">
            <v>365</v>
          </cell>
          <cell r="AX2534">
            <v>107</v>
          </cell>
        </row>
        <row r="2535">
          <cell r="AV2535">
            <v>365</v>
          </cell>
          <cell r="AX2535">
            <v>107</v>
          </cell>
        </row>
        <row r="2536">
          <cell r="AV2536">
            <v>365</v>
          </cell>
          <cell r="AX2536">
            <v>107</v>
          </cell>
        </row>
        <row r="2537">
          <cell r="AV2537">
            <v>365</v>
          </cell>
          <cell r="AX2537">
            <v>107</v>
          </cell>
        </row>
        <row r="2538">
          <cell r="AV2538">
            <v>365</v>
          </cell>
          <cell r="AX2538">
            <v>107</v>
          </cell>
        </row>
        <row r="2539">
          <cell r="AV2539">
            <v>365</v>
          </cell>
          <cell r="AX2539">
            <v>107</v>
          </cell>
        </row>
        <row r="2540">
          <cell r="AV2540">
            <v>365</v>
          </cell>
          <cell r="AX2540">
            <v>107</v>
          </cell>
        </row>
        <row r="2541">
          <cell r="AV2541">
            <v>365</v>
          </cell>
          <cell r="AX2541">
            <v>107</v>
          </cell>
        </row>
        <row r="2542">
          <cell r="AV2542">
            <v>335</v>
          </cell>
        </row>
        <row r="2543">
          <cell r="AV2543">
            <v>365</v>
          </cell>
          <cell r="AX2543">
            <v>21</v>
          </cell>
        </row>
        <row r="2544">
          <cell r="E2544" t="str">
            <v>GF</v>
          </cell>
          <cell r="AV2544">
            <v>365</v>
          </cell>
          <cell r="AX2544">
            <v>130</v>
          </cell>
        </row>
        <row r="2545">
          <cell r="AV2545">
            <v>289</v>
          </cell>
        </row>
        <row r="2546">
          <cell r="E2546" t="str">
            <v>FF</v>
          </cell>
          <cell r="AV2546">
            <v>365</v>
          </cell>
          <cell r="AX2546">
            <v>71</v>
          </cell>
        </row>
        <row r="2547">
          <cell r="AX2547">
            <v>366</v>
          </cell>
          <cell r="AZ2547">
            <v>0.16209999999999999</v>
          </cell>
          <cell r="BA2547">
            <v>358</v>
          </cell>
          <cell r="BB2547">
            <v>2162.2807671232877</v>
          </cell>
        </row>
        <row r="2548">
          <cell r="AV2548">
            <v>365</v>
          </cell>
          <cell r="AX2548">
            <v>129</v>
          </cell>
        </row>
        <row r="2549">
          <cell r="AV2549">
            <v>365</v>
          </cell>
          <cell r="AX2549">
            <v>129</v>
          </cell>
        </row>
        <row r="2550">
          <cell r="AV2550">
            <v>365</v>
          </cell>
          <cell r="AX2550">
            <v>129</v>
          </cell>
        </row>
        <row r="2551">
          <cell r="AV2551">
            <v>365</v>
          </cell>
          <cell r="AX2551">
            <v>129</v>
          </cell>
        </row>
        <row r="2552">
          <cell r="AV2552">
            <v>365</v>
          </cell>
          <cell r="AX2552">
            <v>129</v>
          </cell>
        </row>
        <row r="2553">
          <cell r="AV2553">
            <v>365</v>
          </cell>
          <cell r="AX2553">
            <v>129</v>
          </cell>
        </row>
        <row r="2554">
          <cell r="AV2554">
            <v>365</v>
          </cell>
          <cell r="AX2554">
            <v>129</v>
          </cell>
        </row>
        <row r="2555">
          <cell r="E2555" t="str">
            <v>FF</v>
          </cell>
          <cell r="AV2555">
            <v>365</v>
          </cell>
          <cell r="AX2555">
            <v>267</v>
          </cell>
        </row>
        <row r="2556">
          <cell r="E2556" t="str">
            <v>FF</v>
          </cell>
          <cell r="AV2556">
            <v>365</v>
          </cell>
          <cell r="AX2556">
            <v>267</v>
          </cell>
        </row>
        <row r="2557">
          <cell r="E2557" t="str">
            <v>FF</v>
          </cell>
          <cell r="AV2557">
            <v>365</v>
          </cell>
          <cell r="AX2557">
            <v>267</v>
          </cell>
        </row>
        <row r="2558">
          <cell r="E2558" t="str">
            <v>FF</v>
          </cell>
          <cell r="AV2558">
            <v>365</v>
          </cell>
          <cell r="AX2558">
            <v>267</v>
          </cell>
        </row>
        <row r="2559">
          <cell r="E2559" t="str">
            <v>FF</v>
          </cell>
          <cell r="AV2559">
            <v>365</v>
          </cell>
          <cell r="AX2559">
            <v>267</v>
          </cell>
        </row>
        <row r="2560">
          <cell r="E2560" t="str">
            <v>FF</v>
          </cell>
          <cell r="AV2560">
            <v>365</v>
          </cell>
          <cell r="AX2560">
            <v>267</v>
          </cell>
        </row>
        <row r="2561">
          <cell r="E2561" t="str">
            <v>FF</v>
          </cell>
          <cell r="AV2561">
            <v>365</v>
          </cell>
          <cell r="AX2561">
            <v>267</v>
          </cell>
        </row>
        <row r="2562">
          <cell r="E2562" t="str">
            <v>FF</v>
          </cell>
          <cell r="AV2562">
            <v>365</v>
          </cell>
          <cell r="AX2562">
            <v>267</v>
          </cell>
        </row>
        <row r="2563">
          <cell r="E2563" t="str">
            <v>FF</v>
          </cell>
          <cell r="AV2563">
            <v>365</v>
          </cell>
          <cell r="AX2563">
            <v>267</v>
          </cell>
        </row>
        <row r="2564">
          <cell r="E2564" t="str">
            <v>FF</v>
          </cell>
          <cell r="AV2564">
            <v>365</v>
          </cell>
          <cell r="AX2564">
            <v>267</v>
          </cell>
        </row>
        <row r="2565">
          <cell r="AV2565">
            <v>305</v>
          </cell>
        </row>
        <row r="2566">
          <cell r="AV2566">
            <v>305</v>
          </cell>
        </row>
        <row r="2567">
          <cell r="AV2567">
            <v>365</v>
          </cell>
          <cell r="AX2567">
            <v>366</v>
          </cell>
          <cell r="AZ2567">
            <v>0.16209999999999999</v>
          </cell>
          <cell r="BA2567">
            <v>365</v>
          </cell>
          <cell r="BB2567">
            <v>2188.35</v>
          </cell>
          <cell r="BC2567">
            <v>30</v>
          </cell>
        </row>
        <row r="2568">
          <cell r="AV2568">
            <v>305</v>
          </cell>
        </row>
        <row r="2569">
          <cell r="AV2569">
            <v>365</v>
          </cell>
          <cell r="AX2569">
            <v>221</v>
          </cell>
        </row>
        <row r="2570">
          <cell r="E2570" t="str">
            <v>GF</v>
          </cell>
          <cell r="AV2570">
            <v>365</v>
          </cell>
          <cell r="AX2570">
            <v>130</v>
          </cell>
        </row>
        <row r="2571">
          <cell r="AV2571">
            <v>365</v>
          </cell>
          <cell r="AX2571">
            <v>130</v>
          </cell>
        </row>
        <row r="2572">
          <cell r="E2572" t="str">
            <v>SF</v>
          </cell>
          <cell r="AV2572">
            <v>365</v>
          </cell>
          <cell r="AX2572">
            <v>62</v>
          </cell>
        </row>
        <row r="2573">
          <cell r="AV2573">
            <v>365</v>
          </cell>
          <cell r="AX2573">
            <v>130</v>
          </cell>
        </row>
        <row r="2574">
          <cell r="AV2574">
            <v>365</v>
          </cell>
          <cell r="AX2574">
            <v>181</v>
          </cell>
        </row>
        <row r="2575">
          <cell r="D2575" t="str">
            <v>GC - IA</v>
          </cell>
          <cell r="E2575" t="str">
            <v>GF</v>
          </cell>
          <cell r="F2575" t="str">
            <v>Pharma</v>
          </cell>
          <cell r="AV2575">
            <v>365</v>
          </cell>
          <cell r="AX2575">
            <v>123</v>
          </cell>
        </row>
        <row r="2576">
          <cell r="D2576" t="str">
            <v>GC - IA</v>
          </cell>
          <cell r="E2576" t="str">
            <v>GF</v>
          </cell>
          <cell r="F2576" t="str">
            <v>Intermediate</v>
          </cell>
          <cell r="AV2576">
            <v>365</v>
          </cell>
          <cell r="AX2576">
            <v>123</v>
          </cell>
        </row>
        <row r="2577">
          <cell r="D2577" t="str">
            <v>GC - IA</v>
          </cell>
          <cell r="E2577" t="str">
            <v>GF</v>
          </cell>
          <cell r="F2577" t="str">
            <v>Intermediate</v>
          </cell>
          <cell r="AV2577">
            <v>365</v>
          </cell>
          <cell r="AX2577">
            <v>123</v>
          </cell>
        </row>
        <row r="2578">
          <cell r="D2578" t="str">
            <v>GC- IC</v>
          </cell>
          <cell r="E2578" t="str">
            <v>GF</v>
          </cell>
          <cell r="F2578" t="str">
            <v>Pharma</v>
          </cell>
          <cell r="AV2578">
            <v>365</v>
          </cell>
          <cell r="AX2578">
            <v>129</v>
          </cell>
        </row>
        <row r="2579">
          <cell r="AV2579">
            <v>365</v>
          </cell>
          <cell r="AX2579">
            <v>129</v>
          </cell>
        </row>
        <row r="2580">
          <cell r="AV2580">
            <v>198</v>
          </cell>
        </row>
        <row r="2581">
          <cell r="AV2581">
            <v>365</v>
          </cell>
          <cell r="AX2581">
            <v>154</v>
          </cell>
        </row>
        <row r="2582">
          <cell r="E2582" t="str">
            <v>GF</v>
          </cell>
          <cell r="AV2582">
            <v>365</v>
          </cell>
          <cell r="AX2582">
            <v>130</v>
          </cell>
        </row>
        <row r="2583">
          <cell r="AV2583">
            <v>365</v>
          </cell>
          <cell r="AX2583">
            <v>366</v>
          </cell>
          <cell r="AZ2583">
            <v>0.16209999999999999</v>
          </cell>
          <cell r="BA2583">
            <v>175</v>
          </cell>
          <cell r="BB2583">
            <v>1002.577397260274</v>
          </cell>
        </row>
        <row r="2584">
          <cell r="AV2584">
            <v>365</v>
          </cell>
          <cell r="AX2584">
            <v>267</v>
          </cell>
        </row>
        <row r="2585">
          <cell r="AV2585">
            <v>365</v>
          </cell>
          <cell r="AX2585">
            <v>267</v>
          </cell>
        </row>
        <row r="2586">
          <cell r="AV2586">
            <v>365</v>
          </cell>
          <cell r="AX2586">
            <v>267</v>
          </cell>
        </row>
        <row r="2587">
          <cell r="AV2587">
            <v>365</v>
          </cell>
          <cell r="AX2587">
            <v>267</v>
          </cell>
        </row>
        <row r="2588">
          <cell r="AV2588">
            <v>365</v>
          </cell>
          <cell r="AX2588">
            <v>267</v>
          </cell>
        </row>
        <row r="2589">
          <cell r="AV2589">
            <v>365</v>
          </cell>
          <cell r="AX2589">
            <v>267</v>
          </cell>
        </row>
        <row r="2590">
          <cell r="AV2590">
            <v>365</v>
          </cell>
          <cell r="AX2590">
            <v>366</v>
          </cell>
          <cell r="AZ2590">
            <v>6.3299999999999995E-2</v>
          </cell>
          <cell r="BA2590">
            <v>36</v>
          </cell>
          <cell r="BB2590">
            <v>351.18493150684924</v>
          </cell>
        </row>
        <row r="2591">
          <cell r="AV2591">
            <v>365</v>
          </cell>
          <cell r="AX2591">
            <v>366</v>
          </cell>
          <cell r="AZ2591">
            <v>6.3299999999999995E-2</v>
          </cell>
          <cell r="BA2591">
            <v>36</v>
          </cell>
          <cell r="BB2591">
            <v>109.92244438356164</v>
          </cell>
        </row>
        <row r="2592">
          <cell r="AV2592">
            <v>365</v>
          </cell>
          <cell r="AX2592">
            <v>366</v>
          </cell>
          <cell r="AZ2592">
            <v>6.3299999999999995E-2</v>
          </cell>
          <cell r="BA2592">
            <v>36</v>
          </cell>
          <cell r="BB2592">
            <v>315.33597369863014</v>
          </cell>
        </row>
        <row r="2593">
          <cell r="AV2593">
            <v>365</v>
          </cell>
          <cell r="AX2593">
            <v>366</v>
          </cell>
          <cell r="AZ2593">
            <v>6.3299999999999995E-2</v>
          </cell>
          <cell r="BA2593">
            <v>36</v>
          </cell>
          <cell r="BB2593">
            <v>210.71095890410959</v>
          </cell>
        </row>
        <row r="2594">
          <cell r="AV2594">
            <v>365</v>
          </cell>
          <cell r="AX2594">
            <v>366</v>
          </cell>
          <cell r="AZ2594">
            <v>6.3299999999999995E-2</v>
          </cell>
          <cell r="BA2594">
            <v>36</v>
          </cell>
          <cell r="BB2594">
            <v>790.16609589041093</v>
          </cell>
        </row>
        <row r="2595">
          <cell r="AV2595">
            <v>365</v>
          </cell>
          <cell r="AX2595">
            <v>366</v>
          </cell>
          <cell r="AZ2595">
            <v>6.3299999999999995E-2</v>
          </cell>
          <cell r="BA2595">
            <v>36</v>
          </cell>
          <cell r="BB2595">
            <v>84.354620547945188</v>
          </cell>
        </row>
        <row r="2596">
          <cell r="AV2596">
            <v>365</v>
          </cell>
          <cell r="AX2596">
            <v>366</v>
          </cell>
          <cell r="AZ2596">
            <v>6.3299999999999995E-2</v>
          </cell>
          <cell r="BA2596">
            <v>36</v>
          </cell>
          <cell r="BB2596">
            <v>1158.9102739726027</v>
          </cell>
        </row>
        <row r="2597">
          <cell r="AV2597">
            <v>365</v>
          </cell>
          <cell r="AX2597">
            <v>366</v>
          </cell>
          <cell r="AZ2597">
            <v>6.3299999999999995E-2</v>
          </cell>
          <cell r="BA2597">
            <v>36</v>
          </cell>
          <cell r="BB2597">
            <v>154.52136986301369</v>
          </cell>
        </row>
        <row r="2598">
          <cell r="AV2598">
            <v>365</v>
          </cell>
          <cell r="AX2598">
            <v>366</v>
          </cell>
          <cell r="AZ2598">
            <v>6.3299999999999995E-2</v>
          </cell>
          <cell r="BA2598">
            <v>36</v>
          </cell>
          <cell r="BB2598">
            <v>737.4883561643835</v>
          </cell>
        </row>
        <row r="2599">
          <cell r="AV2599">
            <v>365</v>
          </cell>
          <cell r="AX2599">
            <v>366</v>
          </cell>
          <cell r="AZ2599">
            <v>6.3299999999999995E-2</v>
          </cell>
          <cell r="BA2599">
            <v>36</v>
          </cell>
          <cell r="BB2599">
            <v>56.189589041095886</v>
          </cell>
        </row>
        <row r="2600">
          <cell r="AV2600">
            <v>365</v>
          </cell>
          <cell r="AX2600">
            <v>366</v>
          </cell>
          <cell r="AZ2600">
            <v>6.3299999999999995E-2</v>
          </cell>
          <cell r="BA2600">
            <v>36</v>
          </cell>
          <cell r="BB2600">
            <v>31.606643835616435</v>
          </cell>
        </row>
        <row r="2601">
          <cell r="AV2601">
            <v>365</v>
          </cell>
          <cell r="AX2601">
            <v>366</v>
          </cell>
          <cell r="AZ2601">
            <v>6.3299999999999995E-2</v>
          </cell>
          <cell r="BA2601">
            <v>36</v>
          </cell>
          <cell r="BB2601">
            <v>346.41994231060511</v>
          </cell>
        </row>
        <row r="2602">
          <cell r="AV2602">
            <v>365</v>
          </cell>
          <cell r="AX2602">
            <v>366</v>
          </cell>
          <cell r="AZ2602">
            <v>6.3299999999999995E-2</v>
          </cell>
          <cell r="BA2602">
            <v>36</v>
          </cell>
          <cell r="BB2602">
            <v>278.57937027477823</v>
          </cell>
        </row>
        <row r="2603">
          <cell r="AV2603">
            <v>365</v>
          </cell>
          <cell r="AX2603">
            <v>366</v>
          </cell>
          <cell r="AZ2603">
            <v>6.3299999999999995E-2</v>
          </cell>
          <cell r="BA2603">
            <v>36</v>
          </cell>
          <cell r="BB2603">
            <v>682.15860306663319</v>
          </cell>
        </row>
        <row r="2604">
          <cell r="AV2604">
            <v>365</v>
          </cell>
          <cell r="AX2604">
            <v>366</v>
          </cell>
          <cell r="AZ2604">
            <v>6.3299999999999995E-2</v>
          </cell>
          <cell r="BA2604">
            <v>36</v>
          </cell>
          <cell r="BB2604">
            <v>155.88897403977228</v>
          </cell>
        </row>
        <row r="2605">
          <cell r="AV2605">
            <v>365</v>
          </cell>
          <cell r="AX2605">
            <v>366</v>
          </cell>
          <cell r="AZ2605">
            <v>6.3299999999999995E-2</v>
          </cell>
          <cell r="BA2605">
            <v>36</v>
          </cell>
          <cell r="BB2605">
            <v>180.42705328677349</v>
          </cell>
        </row>
        <row r="2606">
          <cell r="AV2606">
            <v>365</v>
          </cell>
          <cell r="AX2606">
            <v>366</v>
          </cell>
          <cell r="AZ2606">
            <v>6.3299999999999995E-2</v>
          </cell>
          <cell r="BA2606">
            <v>36</v>
          </cell>
          <cell r="BB2606">
            <v>329.09894519507486</v>
          </cell>
        </row>
        <row r="2607">
          <cell r="AV2607">
            <v>365</v>
          </cell>
          <cell r="AX2607">
            <v>366</v>
          </cell>
          <cell r="AZ2607">
            <v>6.3299999999999995E-2</v>
          </cell>
          <cell r="BA2607">
            <v>36</v>
          </cell>
          <cell r="BB2607">
            <v>144.34164262941877</v>
          </cell>
        </row>
        <row r="2608">
          <cell r="AV2608">
            <v>365</v>
          </cell>
          <cell r="AX2608">
            <v>366</v>
          </cell>
          <cell r="AZ2608">
            <v>6.3299999999999995E-2</v>
          </cell>
          <cell r="BA2608">
            <v>36</v>
          </cell>
          <cell r="BB2608">
            <v>142.60954291786578</v>
          </cell>
        </row>
        <row r="2609">
          <cell r="AV2609">
            <v>365</v>
          </cell>
          <cell r="AX2609">
            <v>366</v>
          </cell>
          <cell r="AZ2609">
            <v>6.3299999999999995E-2</v>
          </cell>
          <cell r="BA2609">
            <v>36</v>
          </cell>
          <cell r="BB2609">
            <v>207.85196538636308</v>
          </cell>
        </row>
        <row r="2610">
          <cell r="AV2610">
            <v>365</v>
          </cell>
          <cell r="AX2610">
            <v>366</v>
          </cell>
          <cell r="AZ2610">
            <v>6.3299999999999995E-2</v>
          </cell>
          <cell r="BA2610">
            <v>36</v>
          </cell>
          <cell r="BB2610">
            <v>968.53242204340006</v>
          </cell>
        </row>
        <row r="2611">
          <cell r="AV2611">
            <v>198</v>
          </cell>
        </row>
        <row r="2612">
          <cell r="D2612" t="str">
            <v>Utilities</v>
          </cell>
          <cell r="E2612" t="str">
            <v>UTILITY</v>
          </cell>
          <cell r="AV2612">
            <v>365</v>
          </cell>
          <cell r="AX2612">
            <v>130</v>
          </cell>
        </row>
        <row r="2613">
          <cell r="AV2613">
            <v>365</v>
          </cell>
          <cell r="AX2613">
            <v>366</v>
          </cell>
          <cell r="AZ2613">
            <v>0.16209999999999999</v>
          </cell>
          <cell r="BA2613">
            <v>365</v>
          </cell>
          <cell r="BB2613">
            <v>1989.7774999999999</v>
          </cell>
          <cell r="BC2613">
            <v>49</v>
          </cell>
        </row>
        <row r="2614">
          <cell r="E2614" t="str">
            <v>TF</v>
          </cell>
          <cell r="AV2614">
            <v>365</v>
          </cell>
          <cell r="AX2614">
            <v>62</v>
          </cell>
        </row>
        <row r="2615">
          <cell r="E2615" t="str">
            <v>GF</v>
          </cell>
          <cell r="AV2615">
            <v>365</v>
          </cell>
          <cell r="AX2615">
            <v>130</v>
          </cell>
        </row>
        <row r="2616">
          <cell r="AV2616">
            <v>365</v>
          </cell>
          <cell r="AX2616">
            <v>366</v>
          </cell>
          <cell r="AZ2616">
            <v>6.3299999999999995E-2</v>
          </cell>
          <cell r="BA2616">
            <v>10</v>
          </cell>
          <cell r="BB2616">
            <v>2223.3439972602737</v>
          </cell>
        </row>
        <row r="2617">
          <cell r="AV2617">
            <v>365</v>
          </cell>
          <cell r="AX2617">
            <v>336</v>
          </cell>
        </row>
        <row r="2618">
          <cell r="AV2618">
            <v>365</v>
          </cell>
          <cell r="AX2618">
            <v>336</v>
          </cell>
        </row>
        <row r="2619">
          <cell r="AV2619">
            <v>365</v>
          </cell>
          <cell r="AX2619">
            <v>336</v>
          </cell>
        </row>
        <row r="2620">
          <cell r="AV2620">
            <v>365</v>
          </cell>
          <cell r="AX2620">
            <v>336</v>
          </cell>
        </row>
        <row r="2621">
          <cell r="AV2621">
            <v>365</v>
          </cell>
          <cell r="AX2621">
            <v>336</v>
          </cell>
        </row>
        <row r="2622">
          <cell r="AV2622">
            <v>365</v>
          </cell>
          <cell r="AX2622">
            <v>336</v>
          </cell>
        </row>
        <row r="2623">
          <cell r="AV2623">
            <v>365</v>
          </cell>
          <cell r="AX2623">
            <v>336</v>
          </cell>
        </row>
        <row r="2624">
          <cell r="AV2624">
            <v>365</v>
          </cell>
          <cell r="AX2624">
            <v>336</v>
          </cell>
        </row>
        <row r="2625">
          <cell r="AV2625">
            <v>365</v>
          </cell>
          <cell r="AX2625">
            <v>336</v>
          </cell>
        </row>
        <row r="2626">
          <cell r="AV2626">
            <v>365</v>
          </cell>
          <cell r="AX2626">
            <v>336</v>
          </cell>
        </row>
        <row r="2627">
          <cell r="AV2627">
            <v>365</v>
          </cell>
          <cell r="AX2627">
            <v>1</v>
          </cell>
        </row>
        <row r="2628">
          <cell r="AV2628">
            <v>365</v>
          </cell>
          <cell r="AX2628">
            <v>1</v>
          </cell>
        </row>
        <row r="2629">
          <cell r="AV2629">
            <v>365</v>
          </cell>
          <cell r="AX2629">
            <v>1</v>
          </cell>
        </row>
        <row r="2630">
          <cell r="AV2630">
            <v>365</v>
          </cell>
          <cell r="AX2630">
            <v>1</v>
          </cell>
        </row>
        <row r="2631">
          <cell r="AV2631">
            <v>365</v>
          </cell>
          <cell r="AX2631">
            <v>1</v>
          </cell>
        </row>
        <row r="2632">
          <cell r="AV2632">
            <v>365</v>
          </cell>
          <cell r="AX2632">
            <v>1</v>
          </cell>
        </row>
        <row r="2633">
          <cell r="AV2633">
            <v>365</v>
          </cell>
          <cell r="AX2633">
            <v>1</v>
          </cell>
        </row>
        <row r="2634">
          <cell r="AV2634">
            <v>365</v>
          </cell>
          <cell r="AX2634">
            <v>366</v>
          </cell>
          <cell r="AZ2634">
            <v>6.3299999999999995E-2</v>
          </cell>
          <cell r="BA2634">
            <v>70</v>
          </cell>
          <cell r="BB2634">
            <v>14820.699542465751</v>
          </cell>
        </row>
        <row r="2635">
          <cell r="AV2635">
            <v>365</v>
          </cell>
          <cell r="AX2635">
            <v>184</v>
          </cell>
        </row>
        <row r="2636">
          <cell r="AV2636">
            <v>365</v>
          </cell>
          <cell r="AX2636">
            <v>184</v>
          </cell>
        </row>
        <row r="2637">
          <cell r="AV2637">
            <v>365</v>
          </cell>
          <cell r="AX2637">
            <v>184</v>
          </cell>
        </row>
        <row r="2638">
          <cell r="AV2638">
            <v>365</v>
          </cell>
          <cell r="AX2638">
            <v>184</v>
          </cell>
        </row>
        <row r="2639">
          <cell r="AV2639">
            <v>365</v>
          </cell>
          <cell r="AX2639">
            <v>184</v>
          </cell>
        </row>
        <row r="2640">
          <cell r="AV2640">
            <v>365</v>
          </cell>
          <cell r="AX2640">
            <v>184</v>
          </cell>
        </row>
        <row r="2641">
          <cell r="AV2641">
            <v>365</v>
          </cell>
          <cell r="AX2641">
            <v>184</v>
          </cell>
        </row>
        <row r="2642">
          <cell r="E2642" t="str">
            <v>GF</v>
          </cell>
          <cell r="AV2642">
            <v>365</v>
          </cell>
          <cell r="AX2642">
            <v>130</v>
          </cell>
        </row>
        <row r="2643">
          <cell r="E2643" t="str">
            <v>FF</v>
          </cell>
          <cell r="AV2643">
            <v>365</v>
          </cell>
          <cell r="AX2643">
            <v>245</v>
          </cell>
        </row>
        <row r="2644">
          <cell r="E2644" t="str">
            <v>FF</v>
          </cell>
          <cell r="AV2644">
            <v>365</v>
          </cell>
          <cell r="AX2644">
            <v>245</v>
          </cell>
        </row>
        <row r="2645">
          <cell r="E2645" t="str">
            <v>FF</v>
          </cell>
          <cell r="AV2645">
            <v>365</v>
          </cell>
          <cell r="AX2645">
            <v>245</v>
          </cell>
        </row>
        <row r="2646">
          <cell r="E2646" t="str">
            <v>FF</v>
          </cell>
          <cell r="AV2646">
            <v>365</v>
          </cell>
          <cell r="AX2646">
            <v>245</v>
          </cell>
        </row>
        <row r="2647">
          <cell r="E2647" t="str">
            <v>FF</v>
          </cell>
          <cell r="AV2647">
            <v>365</v>
          </cell>
          <cell r="AX2647">
            <v>245</v>
          </cell>
        </row>
        <row r="2648">
          <cell r="AV2648">
            <v>305</v>
          </cell>
        </row>
        <row r="2649">
          <cell r="AV2649">
            <v>265</v>
          </cell>
        </row>
        <row r="2650">
          <cell r="AV2650">
            <v>365</v>
          </cell>
          <cell r="AX2650">
            <v>276</v>
          </cell>
        </row>
        <row r="2651">
          <cell r="AV2651">
            <v>365</v>
          </cell>
          <cell r="AX2651">
            <v>366</v>
          </cell>
          <cell r="AZ2651">
            <v>6.3299999999999995E-2</v>
          </cell>
          <cell r="BA2651">
            <v>343</v>
          </cell>
          <cell r="BB2651">
            <v>682.58644520547944</v>
          </cell>
        </row>
        <row r="2652">
          <cell r="AV2652">
            <v>365</v>
          </cell>
          <cell r="AX2652">
            <v>366</v>
          </cell>
          <cell r="AZ2652">
            <v>6.3299999999999995E-2</v>
          </cell>
          <cell r="BA2652">
            <v>218</v>
          </cell>
          <cell r="BB2652">
            <v>23555.008701369861</v>
          </cell>
        </row>
        <row r="2653">
          <cell r="AV2653">
            <v>365</v>
          </cell>
          <cell r="AX2653">
            <v>366</v>
          </cell>
          <cell r="AZ2653">
            <v>6.3299999999999995E-2</v>
          </cell>
          <cell r="BA2653">
            <v>218</v>
          </cell>
          <cell r="BB2653">
            <v>3212.0466410958902</v>
          </cell>
        </row>
        <row r="2654">
          <cell r="AV2654">
            <v>365</v>
          </cell>
          <cell r="AX2654">
            <v>366</v>
          </cell>
          <cell r="AZ2654">
            <v>6.3299999999999995E-2</v>
          </cell>
          <cell r="BA2654">
            <v>218</v>
          </cell>
          <cell r="BB2654">
            <v>11599.057315068492</v>
          </cell>
        </row>
        <row r="2655">
          <cell r="AV2655">
            <v>365</v>
          </cell>
          <cell r="AX2655">
            <v>366</v>
          </cell>
          <cell r="AZ2655">
            <v>6.3299999999999995E-2</v>
          </cell>
          <cell r="BA2655">
            <v>218</v>
          </cell>
          <cell r="BB2655">
            <v>1070.68221369863</v>
          </cell>
        </row>
        <row r="2656">
          <cell r="AV2656">
            <v>365</v>
          </cell>
          <cell r="AX2656">
            <v>366</v>
          </cell>
          <cell r="AZ2656">
            <v>6.3299999999999995E-2</v>
          </cell>
          <cell r="BA2656">
            <v>218</v>
          </cell>
          <cell r="BB2656">
            <v>803.01166027397255</v>
          </cell>
        </row>
        <row r="2657">
          <cell r="AV2657">
            <v>365</v>
          </cell>
          <cell r="AX2657">
            <v>366</v>
          </cell>
          <cell r="AZ2657">
            <v>6.3299999999999995E-2</v>
          </cell>
          <cell r="BA2657">
            <v>218</v>
          </cell>
          <cell r="BB2657">
            <v>1606.0233205479451</v>
          </cell>
        </row>
        <row r="2658">
          <cell r="AV2658">
            <v>365</v>
          </cell>
          <cell r="AX2658">
            <v>366</v>
          </cell>
          <cell r="AZ2658">
            <v>6.3299999999999995E-2</v>
          </cell>
          <cell r="BA2658">
            <v>218</v>
          </cell>
          <cell r="BB2658">
            <v>224.84326487671237</v>
          </cell>
        </row>
        <row r="2659">
          <cell r="AV2659">
            <v>365</v>
          </cell>
          <cell r="AX2659">
            <v>366</v>
          </cell>
          <cell r="AZ2659">
            <v>6.3299999999999995E-2</v>
          </cell>
          <cell r="BA2659">
            <v>123</v>
          </cell>
          <cell r="BB2659">
            <v>24488.255342465749</v>
          </cell>
        </row>
        <row r="2660">
          <cell r="AV2660">
            <v>365</v>
          </cell>
          <cell r="AX2660">
            <v>366</v>
          </cell>
          <cell r="AZ2660">
            <v>6.3299999999999995E-2</v>
          </cell>
          <cell r="BA2660">
            <v>123</v>
          </cell>
          <cell r="BB2660">
            <v>1077.0139479452055</v>
          </cell>
        </row>
        <row r="2661">
          <cell r="AV2661">
            <v>365</v>
          </cell>
          <cell r="AX2661">
            <v>366</v>
          </cell>
          <cell r="AZ2661">
            <v>6.3299999999999995E-2</v>
          </cell>
          <cell r="BA2661">
            <v>123</v>
          </cell>
          <cell r="BB2661">
            <v>511.94958904109581</v>
          </cell>
        </row>
        <row r="2662">
          <cell r="AV2662">
            <v>365</v>
          </cell>
          <cell r="AX2662">
            <v>266</v>
          </cell>
        </row>
        <row r="2663">
          <cell r="AX2663">
            <v>122</v>
          </cell>
        </row>
        <row r="2664">
          <cell r="AV2664">
            <v>289</v>
          </cell>
        </row>
        <row r="2665">
          <cell r="E2665" t="str">
            <v>GF</v>
          </cell>
          <cell r="AV2665">
            <v>365</v>
          </cell>
          <cell r="AX2665">
            <v>336</v>
          </cell>
        </row>
        <row r="2666">
          <cell r="E2666" t="str">
            <v>GF</v>
          </cell>
          <cell r="AV2666">
            <v>365</v>
          </cell>
          <cell r="AX2666">
            <v>336</v>
          </cell>
        </row>
        <row r="2667">
          <cell r="E2667" t="str">
            <v>FF</v>
          </cell>
          <cell r="AV2667">
            <v>365</v>
          </cell>
          <cell r="AX2667">
            <v>366</v>
          </cell>
        </row>
        <row r="2668">
          <cell r="AV2668">
            <v>365</v>
          </cell>
          <cell r="AX2668">
            <v>108</v>
          </cell>
        </row>
        <row r="2669">
          <cell r="AV2669">
            <v>365</v>
          </cell>
          <cell r="AX2669">
            <v>130</v>
          </cell>
        </row>
        <row r="2670">
          <cell r="AV2670">
            <v>365</v>
          </cell>
          <cell r="AX2670">
            <v>130</v>
          </cell>
        </row>
        <row r="2671">
          <cell r="AV2671">
            <v>365</v>
          </cell>
          <cell r="AX2671">
            <v>130</v>
          </cell>
        </row>
        <row r="2672">
          <cell r="AV2672">
            <v>365</v>
          </cell>
          <cell r="AX2672">
            <v>366</v>
          </cell>
          <cell r="AZ2672">
            <v>0.16209999999999999</v>
          </cell>
          <cell r="BA2672">
            <v>178</v>
          </cell>
          <cell r="BB2672">
            <v>52790.596273972595</v>
          </cell>
        </row>
        <row r="2673">
          <cell r="D2673" t="str">
            <v>R&amp;D</v>
          </cell>
          <cell r="AV2673">
            <v>365</v>
          </cell>
          <cell r="AX2673">
            <v>167</v>
          </cell>
        </row>
        <row r="2674">
          <cell r="AV2674">
            <v>289</v>
          </cell>
        </row>
        <row r="2675">
          <cell r="AV2675">
            <v>365</v>
          </cell>
          <cell r="AX2675">
            <v>130</v>
          </cell>
        </row>
        <row r="2676">
          <cell r="AV2676">
            <v>365</v>
          </cell>
          <cell r="AX2676">
            <v>130</v>
          </cell>
        </row>
        <row r="2677">
          <cell r="AV2677">
            <v>365</v>
          </cell>
          <cell r="AX2677">
            <v>130</v>
          </cell>
        </row>
        <row r="2678">
          <cell r="AV2678">
            <v>365</v>
          </cell>
          <cell r="AX2678">
            <v>130</v>
          </cell>
        </row>
        <row r="2679">
          <cell r="AV2679">
            <v>365</v>
          </cell>
          <cell r="AX2679">
            <v>267</v>
          </cell>
        </row>
        <row r="2680">
          <cell r="AV2680">
            <v>365</v>
          </cell>
          <cell r="AX2680">
            <v>267</v>
          </cell>
        </row>
        <row r="2681">
          <cell r="AV2681">
            <v>365</v>
          </cell>
          <cell r="AX2681">
            <v>1</v>
          </cell>
        </row>
        <row r="2682">
          <cell r="E2682" t="str">
            <v>GF (50%)</v>
          </cell>
          <cell r="AV2682">
            <v>365</v>
          </cell>
          <cell r="AX2682">
            <v>60</v>
          </cell>
        </row>
        <row r="2683">
          <cell r="AV2683">
            <v>365</v>
          </cell>
          <cell r="AX2683">
            <v>125</v>
          </cell>
        </row>
        <row r="2684">
          <cell r="AV2684">
            <v>365</v>
          </cell>
          <cell r="AX2684">
            <v>125</v>
          </cell>
        </row>
        <row r="2685">
          <cell r="AV2685">
            <v>365</v>
          </cell>
          <cell r="AX2685">
            <v>125</v>
          </cell>
        </row>
        <row r="2686">
          <cell r="AV2686">
            <v>365</v>
          </cell>
          <cell r="AX2686">
            <v>125</v>
          </cell>
        </row>
        <row r="2687">
          <cell r="AV2687">
            <v>365</v>
          </cell>
          <cell r="AX2687">
            <v>125</v>
          </cell>
        </row>
        <row r="2688">
          <cell r="AV2688">
            <v>365</v>
          </cell>
          <cell r="AX2688">
            <v>125</v>
          </cell>
        </row>
        <row r="2689">
          <cell r="AV2689">
            <v>365</v>
          </cell>
          <cell r="AX2689">
            <v>125</v>
          </cell>
        </row>
        <row r="2690">
          <cell r="AV2690">
            <v>365</v>
          </cell>
          <cell r="AX2690">
            <v>125</v>
          </cell>
        </row>
        <row r="2691">
          <cell r="D2691" t="str">
            <v>Utilities</v>
          </cell>
          <cell r="E2691" t="str">
            <v>UTILITY</v>
          </cell>
          <cell r="AV2691">
            <v>365</v>
          </cell>
          <cell r="AX2691">
            <v>130</v>
          </cell>
        </row>
        <row r="2692">
          <cell r="AV2692">
            <v>365</v>
          </cell>
          <cell r="AX2692">
            <v>180</v>
          </cell>
        </row>
        <row r="2693">
          <cell r="AV2693">
            <v>289</v>
          </cell>
        </row>
        <row r="2694">
          <cell r="AV2694">
            <v>365</v>
          </cell>
          <cell r="AX2694">
            <v>19</v>
          </cell>
        </row>
        <row r="2695">
          <cell r="AV2695">
            <v>365</v>
          </cell>
          <cell r="AX2695">
            <v>19</v>
          </cell>
        </row>
        <row r="2696">
          <cell r="AV2696">
            <v>365</v>
          </cell>
          <cell r="AX2696">
            <v>19</v>
          </cell>
        </row>
        <row r="2697">
          <cell r="AV2697">
            <v>365</v>
          </cell>
          <cell r="AX2697">
            <v>19</v>
          </cell>
        </row>
        <row r="2698">
          <cell r="AV2698">
            <v>365</v>
          </cell>
          <cell r="AX2698">
            <v>19</v>
          </cell>
        </row>
        <row r="2699">
          <cell r="AV2699">
            <v>365</v>
          </cell>
          <cell r="AX2699">
            <v>19</v>
          </cell>
        </row>
        <row r="2700">
          <cell r="AV2700">
            <v>365</v>
          </cell>
          <cell r="AX2700">
            <v>19</v>
          </cell>
        </row>
        <row r="2701">
          <cell r="AV2701">
            <v>365</v>
          </cell>
          <cell r="AX2701">
            <v>19</v>
          </cell>
        </row>
        <row r="2702">
          <cell r="E2702" t="str">
            <v>FF</v>
          </cell>
          <cell r="AV2702">
            <v>365</v>
          </cell>
          <cell r="AX2702">
            <v>266</v>
          </cell>
        </row>
        <row r="2703">
          <cell r="E2703" t="str">
            <v>SF</v>
          </cell>
          <cell r="F2703" t="str">
            <v>Terrace</v>
          </cell>
          <cell r="AV2703">
            <v>365</v>
          </cell>
          <cell r="AX2703">
            <v>21</v>
          </cell>
        </row>
        <row r="2704">
          <cell r="E2704" t="str">
            <v>SF</v>
          </cell>
          <cell r="F2704" t="str">
            <v>Terrace</v>
          </cell>
          <cell r="AV2704">
            <v>365</v>
          </cell>
          <cell r="AX2704">
            <v>21</v>
          </cell>
        </row>
        <row r="2705">
          <cell r="E2705" t="str">
            <v>SF</v>
          </cell>
          <cell r="F2705" t="str">
            <v>Terrace</v>
          </cell>
          <cell r="AV2705">
            <v>365</v>
          </cell>
          <cell r="AX2705">
            <v>21</v>
          </cell>
        </row>
        <row r="2706">
          <cell r="E2706" t="str">
            <v>SF</v>
          </cell>
          <cell r="AV2706">
            <v>365</v>
          </cell>
          <cell r="AX2706">
            <v>21</v>
          </cell>
        </row>
        <row r="2707">
          <cell r="E2707" t="str">
            <v>SF</v>
          </cell>
          <cell r="AV2707">
            <v>365</v>
          </cell>
          <cell r="AX2707">
            <v>21</v>
          </cell>
        </row>
        <row r="2708">
          <cell r="E2708" t="str">
            <v>SF</v>
          </cell>
          <cell r="AV2708">
            <v>365</v>
          </cell>
          <cell r="AX2708">
            <v>21</v>
          </cell>
        </row>
        <row r="2709">
          <cell r="E2709" t="str">
            <v>SF</v>
          </cell>
          <cell r="AV2709">
            <v>365</v>
          </cell>
          <cell r="AX2709">
            <v>21</v>
          </cell>
        </row>
        <row r="2710">
          <cell r="E2710" t="str">
            <v>SF</v>
          </cell>
          <cell r="AV2710">
            <v>365</v>
          </cell>
          <cell r="AX2710">
            <v>21</v>
          </cell>
        </row>
        <row r="2711">
          <cell r="E2711" t="str">
            <v>SF</v>
          </cell>
          <cell r="AV2711">
            <v>365</v>
          </cell>
          <cell r="AX2711">
            <v>21</v>
          </cell>
        </row>
        <row r="2712">
          <cell r="E2712" t="str">
            <v>SF</v>
          </cell>
          <cell r="AV2712">
            <v>365</v>
          </cell>
          <cell r="AX2712">
            <v>21</v>
          </cell>
        </row>
        <row r="2713">
          <cell r="E2713" t="str">
            <v>SF</v>
          </cell>
          <cell r="AV2713">
            <v>365</v>
          </cell>
          <cell r="AX2713">
            <v>21</v>
          </cell>
        </row>
        <row r="2714">
          <cell r="E2714" t="str">
            <v>SF</v>
          </cell>
          <cell r="AV2714">
            <v>365</v>
          </cell>
          <cell r="AX2714">
            <v>21</v>
          </cell>
        </row>
        <row r="2715">
          <cell r="E2715" t="str">
            <v>SF</v>
          </cell>
          <cell r="AV2715">
            <v>365</v>
          </cell>
          <cell r="AX2715">
            <v>21</v>
          </cell>
        </row>
        <row r="2716">
          <cell r="E2716" t="str">
            <v>SF</v>
          </cell>
          <cell r="AV2716">
            <v>365</v>
          </cell>
          <cell r="AX2716">
            <v>21</v>
          </cell>
        </row>
        <row r="2717">
          <cell r="E2717" t="str">
            <v>SF</v>
          </cell>
          <cell r="AV2717">
            <v>365</v>
          </cell>
          <cell r="AX2717">
            <v>21</v>
          </cell>
        </row>
        <row r="2718">
          <cell r="E2718" t="str">
            <v>SF</v>
          </cell>
          <cell r="AV2718">
            <v>365</v>
          </cell>
          <cell r="AX2718">
            <v>21</v>
          </cell>
        </row>
        <row r="2719">
          <cell r="E2719" t="str">
            <v>SF</v>
          </cell>
          <cell r="AV2719">
            <v>365</v>
          </cell>
          <cell r="AX2719">
            <v>21</v>
          </cell>
        </row>
        <row r="2720">
          <cell r="E2720" t="str">
            <v>SF</v>
          </cell>
          <cell r="AV2720">
            <v>365</v>
          </cell>
          <cell r="AX2720">
            <v>21</v>
          </cell>
        </row>
        <row r="2721">
          <cell r="E2721" t="str">
            <v>SF</v>
          </cell>
          <cell r="AV2721">
            <v>365</v>
          </cell>
          <cell r="AX2721">
            <v>21</v>
          </cell>
        </row>
        <row r="2722">
          <cell r="E2722" t="str">
            <v>SF</v>
          </cell>
          <cell r="AV2722">
            <v>365</v>
          </cell>
          <cell r="AX2722">
            <v>21</v>
          </cell>
        </row>
        <row r="2723">
          <cell r="E2723" t="str">
            <v>SF</v>
          </cell>
          <cell r="AV2723">
            <v>365</v>
          </cell>
          <cell r="AX2723">
            <v>21</v>
          </cell>
        </row>
        <row r="2724">
          <cell r="AV2724">
            <v>365</v>
          </cell>
          <cell r="AX2724">
            <v>366</v>
          </cell>
          <cell r="AZ2724">
            <v>6.3299999999999995E-2</v>
          </cell>
          <cell r="BA2724">
            <v>52</v>
          </cell>
          <cell r="BB2724">
            <v>85.671780821917793</v>
          </cell>
        </row>
        <row r="2725">
          <cell r="AV2725">
            <v>289</v>
          </cell>
        </row>
        <row r="2726">
          <cell r="E2726" t="str">
            <v>GF</v>
          </cell>
          <cell r="AV2726">
            <v>365</v>
          </cell>
          <cell r="AX2726">
            <v>130</v>
          </cell>
        </row>
        <row r="2727">
          <cell r="AX2727">
            <v>366</v>
          </cell>
          <cell r="AZ2727">
            <v>0.16209999999999999</v>
          </cell>
          <cell r="BA2727">
            <v>352</v>
          </cell>
          <cell r="BB2727">
            <v>1469.469808219178</v>
          </cell>
        </row>
        <row r="2728">
          <cell r="AX2728">
            <v>366</v>
          </cell>
          <cell r="AZ2728">
            <v>0.16209999999999999</v>
          </cell>
          <cell r="BA2728">
            <v>231</v>
          </cell>
          <cell r="BB2728">
            <v>964.33956164383551</v>
          </cell>
        </row>
        <row r="2729">
          <cell r="AV2729">
            <v>365</v>
          </cell>
          <cell r="AX2729">
            <v>141</v>
          </cell>
        </row>
        <row r="2730">
          <cell r="AV2730">
            <v>365</v>
          </cell>
          <cell r="AX2730">
            <v>129</v>
          </cell>
        </row>
        <row r="2731">
          <cell r="AV2731">
            <v>365</v>
          </cell>
          <cell r="AX2731">
            <v>129</v>
          </cell>
        </row>
        <row r="2732">
          <cell r="AV2732">
            <v>365</v>
          </cell>
          <cell r="AX2732">
            <v>129</v>
          </cell>
        </row>
        <row r="2733">
          <cell r="AV2733">
            <v>365</v>
          </cell>
          <cell r="AX2733">
            <v>129</v>
          </cell>
        </row>
        <row r="2734">
          <cell r="AV2734">
            <v>365</v>
          </cell>
          <cell r="AX2734">
            <v>129</v>
          </cell>
        </row>
        <row r="2735">
          <cell r="AV2735">
            <v>365</v>
          </cell>
          <cell r="AX2735">
            <v>366</v>
          </cell>
          <cell r="AZ2735">
            <v>0.16209999999999999</v>
          </cell>
          <cell r="BA2735">
            <v>245</v>
          </cell>
          <cell r="BB2735">
            <v>1017.3440410958904</v>
          </cell>
        </row>
        <row r="2736">
          <cell r="AV2736">
            <v>365</v>
          </cell>
          <cell r="AX2736">
            <v>113</v>
          </cell>
        </row>
        <row r="2737">
          <cell r="AV2737">
            <v>365</v>
          </cell>
          <cell r="AX2737">
            <v>130</v>
          </cell>
        </row>
        <row r="2738">
          <cell r="AV2738">
            <v>365</v>
          </cell>
          <cell r="AX2738">
            <v>130</v>
          </cell>
        </row>
        <row r="2739">
          <cell r="AV2739">
            <v>365</v>
          </cell>
          <cell r="AX2739">
            <v>130</v>
          </cell>
        </row>
        <row r="2740">
          <cell r="AV2740">
            <v>365</v>
          </cell>
          <cell r="AX2740">
            <v>130</v>
          </cell>
        </row>
        <row r="2741">
          <cell r="AV2741">
            <v>365</v>
          </cell>
          <cell r="AX2741">
            <v>366</v>
          </cell>
          <cell r="AZ2741">
            <v>0.16209999999999999</v>
          </cell>
          <cell r="BA2741">
            <v>212</v>
          </cell>
          <cell r="BB2741">
            <v>4170.6201005084304</v>
          </cell>
        </row>
        <row r="2742">
          <cell r="AV2742">
            <v>365</v>
          </cell>
          <cell r="AX2742">
            <v>366</v>
          </cell>
          <cell r="AZ2742">
            <v>0.16209999999999999</v>
          </cell>
          <cell r="BA2742">
            <v>212</v>
          </cell>
          <cell r="BB2742">
            <v>2143.8235726027397</v>
          </cell>
        </row>
        <row r="2743">
          <cell r="AV2743">
            <v>365</v>
          </cell>
          <cell r="AX2743">
            <v>366</v>
          </cell>
          <cell r="AZ2743">
            <v>0.16209999999999999</v>
          </cell>
          <cell r="BA2743">
            <v>212</v>
          </cell>
          <cell r="BB2743">
            <v>5261.6683968439711</v>
          </cell>
        </row>
        <row r="2744">
          <cell r="AV2744">
            <v>365</v>
          </cell>
          <cell r="AX2744">
            <v>366</v>
          </cell>
          <cell r="AZ2744">
            <v>0.16209999999999999</v>
          </cell>
          <cell r="BA2744">
            <v>212</v>
          </cell>
          <cell r="BB2744">
            <v>5450.2136093443514</v>
          </cell>
        </row>
        <row r="2745">
          <cell r="AV2745">
            <v>365</v>
          </cell>
          <cell r="AX2745">
            <v>366</v>
          </cell>
          <cell r="AZ2745">
            <v>0.16209999999999999</v>
          </cell>
          <cell r="BA2745">
            <v>212</v>
          </cell>
          <cell r="BB2745">
            <v>2994.0979745060531</v>
          </cell>
        </row>
        <row r="2746">
          <cell r="AV2746">
            <v>365</v>
          </cell>
          <cell r="AX2746">
            <v>366</v>
          </cell>
          <cell r="AZ2746">
            <v>0.16209999999999999</v>
          </cell>
          <cell r="BA2746">
            <v>212</v>
          </cell>
          <cell r="BB2746">
            <v>1317.9310353776643</v>
          </cell>
        </row>
        <row r="2747">
          <cell r="AV2747">
            <v>365</v>
          </cell>
          <cell r="AX2747">
            <v>366</v>
          </cell>
          <cell r="AZ2747">
            <v>0.16209999999999999</v>
          </cell>
          <cell r="BA2747">
            <v>212</v>
          </cell>
          <cell r="BB2747">
            <v>3672.8607395074259</v>
          </cell>
        </row>
        <row r="2748">
          <cell r="AV2748">
            <v>365</v>
          </cell>
          <cell r="AX2748">
            <v>366</v>
          </cell>
          <cell r="AZ2748">
            <v>0.16209999999999999</v>
          </cell>
          <cell r="BA2748">
            <v>212</v>
          </cell>
          <cell r="BB2748">
            <v>697.66063561643841</v>
          </cell>
        </row>
        <row r="2749">
          <cell r="F2749" t="str">
            <v>GB</v>
          </cell>
          <cell r="AV2749">
            <v>365</v>
          </cell>
          <cell r="AX2749">
            <v>366</v>
          </cell>
          <cell r="AZ2749">
            <v>0.16209999999999999</v>
          </cell>
          <cell r="BA2749">
            <v>212</v>
          </cell>
          <cell r="BB2749">
            <v>26787.947195191995</v>
          </cell>
        </row>
        <row r="2750">
          <cell r="AV2750">
            <v>365</v>
          </cell>
          <cell r="AX2750">
            <v>366</v>
          </cell>
          <cell r="AZ2750">
            <v>0.16209999999999999</v>
          </cell>
          <cell r="BA2750">
            <v>212</v>
          </cell>
          <cell r="BB2750">
            <v>16504.323156923656</v>
          </cell>
        </row>
        <row r="2751">
          <cell r="E2751" t="str">
            <v>FF</v>
          </cell>
          <cell r="AV2751">
            <v>365</v>
          </cell>
          <cell r="AX2751">
            <v>336</v>
          </cell>
        </row>
        <row r="2752">
          <cell r="E2752" t="str">
            <v>FF</v>
          </cell>
          <cell r="AV2752">
            <v>365</v>
          </cell>
          <cell r="AX2752">
            <v>336</v>
          </cell>
        </row>
        <row r="2753">
          <cell r="E2753" t="str">
            <v>FF</v>
          </cell>
          <cell r="AV2753">
            <v>365</v>
          </cell>
          <cell r="AX2753">
            <v>336</v>
          </cell>
        </row>
        <row r="2754">
          <cell r="E2754" t="str">
            <v>FF</v>
          </cell>
          <cell r="AV2754">
            <v>365</v>
          </cell>
          <cell r="AX2754">
            <v>336</v>
          </cell>
        </row>
        <row r="2755">
          <cell r="E2755" t="str">
            <v>SF</v>
          </cell>
          <cell r="AV2755">
            <v>365</v>
          </cell>
          <cell r="AX2755">
            <v>21</v>
          </cell>
        </row>
        <row r="2756">
          <cell r="E2756" t="str">
            <v>SF</v>
          </cell>
          <cell r="AV2756">
            <v>365</v>
          </cell>
          <cell r="AX2756">
            <v>21</v>
          </cell>
        </row>
        <row r="2757">
          <cell r="E2757" t="str">
            <v>SF</v>
          </cell>
          <cell r="AV2757">
            <v>365</v>
          </cell>
          <cell r="AX2757">
            <v>21</v>
          </cell>
        </row>
        <row r="2758">
          <cell r="AV2758">
            <v>365</v>
          </cell>
          <cell r="AX2758">
            <v>153</v>
          </cell>
        </row>
        <row r="2759">
          <cell r="AV2759">
            <v>365</v>
          </cell>
          <cell r="AX2759">
            <v>153</v>
          </cell>
        </row>
        <row r="2760">
          <cell r="AV2760">
            <v>365</v>
          </cell>
          <cell r="AX2760">
            <v>153</v>
          </cell>
        </row>
        <row r="2761">
          <cell r="AV2761">
            <v>365</v>
          </cell>
          <cell r="AX2761">
            <v>153</v>
          </cell>
        </row>
        <row r="2762">
          <cell r="AV2762">
            <v>365</v>
          </cell>
          <cell r="AX2762">
            <v>153</v>
          </cell>
        </row>
        <row r="2763">
          <cell r="AV2763">
            <v>365</v>
          </cell>
          <cell r="AX2763">
            <v>153</v>
          </cell>
        </row>
        <row r="2764">
          <cell r="AV2764">
            <v>365</v>
          </cell>
          <cell r="AX2764">
            <v>153</v>
          </cell>
        </row>
        <row r="2765">
          <cell r="AX2765">
            <v>351</v>
          </cell>
        </row>
        <row r="2766">
          <cell r="AV2766">
            <v>365</v>
          </cell>
          <cell r="AX2766">
            <v>72</v>
          </cell>
        </row>
        <row r="2767">
          <cell r="AV2767">
            <v>365</v>
          </cell>
          <cell r="AX2767">
            <v>12</v>
          </cell>
        </row>
        <row r="2768">
          <cell r="AV2768">
            <v>305</v>
          </cell>
        </row>
        <row r="2769">
          <cell r="AV2769">
            <v>305</v>
          </cell>
        </row>
        <row r="2770">
          <cell r="AV2770">
            <v>305</v>
          </cell>
        </row>
        <row r="2771">
          <cell r="E2771" t="str">
            <v>GF</v>
          </cell>
          <cell r="AV2771">
            <v>365</v>
          </cell>
          <cell r="AX2771">
            <v>366</v>
          </cell>
        </row>
        <row r="2772">
          <cell r="E2772" t="str">
            <v>GF</v>
          </cell>
          <cell r="AV2772">
            <v>365</v>
          </cell>
          <cell r="AX2772">
            <v>266</v>
          </cell>
        </row>
        <row r="2773">
          <cell r="E2773" t="str">
            <v>GF</v>
          </cell>
          <cell r="AV2773">
            <v>365</v>
          </cell>
          <cell r="AX2773">
            <v>159</v>
          </cell>
        </row>
        <row r="2774">
          <cell r="AV2774">
            <v>289</v>
          </cell>
        </row>
        <row r="2775">
          <cell r="AV2775">
            <v>289</v>
          </cell>
        </row>
        <row r="2776">
          <cell r="E2776" t="str">
            <v>GF</v>
          </cell>
          <cell r="AV2776">
            <v>365</v>
          </cell>
          <cell r="AX2776">
            <v>336</v>
          </cell>
        </row>
        <row r="2777">
          <cell r="E2777" t="str">
            <v>FF</v>
          </cell>
          <cell r="AV2777">
            <v>365</v>
          </cell>
          <cell r="AX2777">
            <v>123</v>
          </cell>
        </row>
        <row r="2778">
          <cell r="E2778" t="str">
            <v>FF</v>
          </cell>
          <cell r="AV2778">
            <v>365</v>
          </cell>
          <cell r="AX2778">
            <v>123</v>
          </cell>
        </row>
        <row r="2779">
          <cell r="E2779" t="str">
            <v>FF</v>
          </cell>
          <cell r="AV2779">
            <v>365</v>
          </cell>
          <cell r="AX2779">
            <v>123</v>
          </cell>
        </row>
        <row r="2780">
          <cell r="E2780" t="str">
            <v>FF</v>
          </cell>
          <cell r="AV2780">
            <v>365</v>
          </cell>
          <cell r="AX2780">
            <v>123</v>
          </cell>
        </row>
        <row r="2781">
          <cell r="E2781" t="str">
            <v>FF</v>
          </cell>
          <cell r="AV2781">
            <v>365</v>
          </cell>
          <cell r="AX2781">
            <v>123</v>
          </cell>
        </row>
        <row r="2782">
          <cell r="E2782" t="str">
            <v>FF</v>
          </cell>
          <cell r="AV2782">
            <v>365</v>
          </cell>
          <cell r="AX2782">
            <v>123</v>
          </cell>
        </row>
        <row r="2783">
          <cell r="E2783" t="str">
            <v>FF</v>
          </cell>
          <cell r="AV2783">
            <v>365</v>
          </cell>
          <cell r="AX2783">
            <v>123</v>
          </cell>
        </row>
        <row r="2784">
          <cell r="E2784" t="str">
            <v>FF</v>
          </cell>
          <cell r="AV2784">
            <v>365</v>
          </cell>
          <cell r="AX2784">
            <v>123</v>
          </cell>
        </row>
        <row r="2785">
          <cell r="E2785" t="str">
            <v>FF</v>
          </cell>
          <cell r="AV2785">
            <v>365</v>
          </cell>
          <cell r="AX2785">
            <v>123</v>
          </cell>
        </row>
        <row r="2786">
          <cell r="E2786" t="str">
            <v>FF</v>
          </cell>
          <cell r="AV2786">
            <v>365</v>
          </cell>
          <cell r="AX2786">
            <v>123</v>
          </cell>
        </row>
        <row r="2787">
          <cell r="E2787" t="str">
            <v>FF</v>
          </cell>
          <cell r="AV2787">
            <v>365</v>
          </cell>
          <cell r="AX2787">
            <v>123</v>
          </cell>
        </row>
        <row r="2788">
          <cell r="E2788" t="str">
            <v>FF</v>
          </cell>
          <cell r="AV2788">
            <v>365</v>
          </cell>
          <cell r="AX2788">
            <v>123</v>
          </cell>
        </row>
        <row r="2789">
          <cell r="D2789" t="str">
            <v>Utilities</v>
          </cell>
          <cell r="E2789" t="str">
            <v>Near OCB</v>
          </cell>
          <cell r="AV2789">
            <v>365</v>
          </cell>
          <cell r="AX2789">
            <v>130</v>
          </cell>
        </row>
        <row r="2790">
          <cell r="AV2790">
            <v>305</v>
          </cell>
        </row>
        <row r="2791">
          <cell r="AV2791">
            <v>305</v>
          </cell>
        </row>
        <row r="2792">
          <cell r="AV2792">
            <v>305</v>
          </cell>
        </row>
        <row r="2793">
          <cell r="AV2793">
            <v>305</v>
          </cell>
        </row>
        <row r="2794">
          <cell r="AV2794">
            <v>305</v>
          </cell>
        </row>
        <row r="2795">
          <cell r="E2795" t="str">
            <v>GF</v>
          </cell>
          <cell r="AV2795">
            <v>365</v>
          </cell>
          <cell r="AX2795">
            <v>130</v>
          </cell>
        </row>
        <row r="2796">
          <cell r="E2796" t="str">
            <v>FF</v>
          </cell>
          <cell r="AV2796">
            <v>365</v>
          </cell>
          <cell r="AX2796">
            <v>336</v>
          </cell>
        </row>
        <row r="2797">
          <cell r="AV2797">
            <v>365</v>
          </cell>
          <cell r="AX2797">
            <v>366</v>
          </cell>
          <cell r="AZ2797">
            <v>0.16209999999999999</v>
          </cell>
          <cell r="BA2797">
            <v>0</v>
          </cell>
          <cell r="BB2797">
            <v>0</v>
          </cell>
        </row>
        <row r="2798">
          <cell r="AV2798">
            <v>365</v>
          </cell>
          <cell r="AX2798">
            <v>366</v>
          </cell>
          <cell r="AZ2798">
            <v>0.16209999999999999</v>
          </cell>
          <cell r="BA2798">
            <v>0</v>
          </cell>
          <cell r="BB2798">
            <v>0</v>
          </cell>
        </row>
        <row r="2799">
          <cell r="AV2799">
            <v>365</v>
          </cell>
          <cell r="AX2799">
            <v>366</v>
          </cell>
          <cell r="AZ2799">
            <v>0.16209999999999999</v>
          </cell>
          <cell r="BA2799">
            <v>0</v>
          </cell>
          <cell r="BB2799">
            <v>0</v>
          </cell>
        </row>
        <row r="2800">
          <cell r="AV2800">
            <v>365</v>
          </cell>
          <cell r="AX2800">
            <v>366</v>
          </cell>
          <cell r="AZ2800">
            <v>0.16209999999999999</v>
          </cell>
          <cell r="BA2800">
            <v>0</v>
          </cell>
          <cell r="BB2800">
            <v>0</v>
          </cell>
        </row>
        <row r="2801">
          <cell r="AV2801">
            <v>365</v>
          </cell>
          <cell r="AX2801">
            <v>366</v>
          </cell>
          <cell r="AZ2801">
            <v>0.16209999999999999</v>
          </cell>
          <cell r="BA2801">
            <v>0</v>
          </cell>
          <cell r="BB2801">
            <v>0</v>
          </cell>
        </row>
        <row r="2802">
          <cell r="AV2802">
            <v>365</v>
          </cell>
          <cell r="AX2802">
            <v>21</v>
          </cell>
        </row>
        <row r="2803">
          <cell r="AV2803">
            <v>365</v>
          </cell>
          <cell r="AX2803">
            <v>267</v>
          </cell>
        </row>
        <row r="2804">
          <cell r="AV2804">
            <v>365</v>
          </cell>
          <cell r="AX2804">
            <v>267</v>
          </cell>
        </row>
        <row r="2805">
          <cell r="AV2805">
            <v>365</v>
          </cell>
          <cell r="AX2805">
            <v>267</v>
          </cell>
        </row>
        <row r="2806">
          <cell r="AV2806">
            <v>365</v>
          </cell>
          <cell r="AX2806">
            <v>267</v>
          </cell>
        </row>
        <row r="2807">
          <cell r="AV2807">
            <v>365</v>
          </cell>
          <cell r="AX2807">
            <v>267</v>
          </cell>
        </row>
        <row r="2808">
          <cell r="AV2808">
            <v>365</v>
          </cell>
          <cell r="AX2808">
            <v>130</v>
          </cell>
        </row>
        <row r="2809">
          <cell r="AV2809">
            <v>365</v>
          </cell>
          <cell r="AX2809">
            <v>107</v>
          </cell>
        </row>
        <row r="2810">
          <cell r="AV2810">
            <v>365</v>
          </cell>
          <cell r="AX2810">
            <v>107</v>
          </cell>
        </row>
        <row r="2811">
          <cell r="AV2811">
            <v>365</v>
          </cell>
          <cell r="AX2811">
            <v>107</v>
          </cell>
        </row>
        <row r="2812">
          <cell r="AV2812">
            <v>365</v>
          </cell>
          <cell r="AX2812">
            <v>107</v>
          </cell>
        </row>
        <row r="2813">
          <cell r="AV2813">
            <v>365</v>
          </cell>
          <cell r="AX2813">
            <v>107</v>
          </cell>
        </row>
        <row r="2814">
          <cell r="AV2814">
            <v>365</v>
          </cell>
          <cell r="AX2814">
            <v>107</v>
          </cell>
        </row>
        <row r="2815">
          <cell r="AV2815">
            <v>365</v>
          </cell>
          <cell r="AX2815">
            <v>107</v>
          </cell>
        </row>
        <row r="2816">
          <cell r="AV2816">
            <v>365</v>
          </cell>
          <cell r="AX2816">
            <v>107</v>
          </cell>
        </row>
        <row r="2817">
          <cell r="AV2817">
            <v>365</v>
          </cell>
          <cell r="AX2817">
            <v>107</v>
          </cell>
        </row>
        <row r="2818">
          <cell r="AV2818">
            <v>365</v>
          </cell>
          <cell r="AX2818">
            <v>107</v>
          </cell>
        </row>
        <row r="2819">
          <cell r="AV2819">
            <v>365</v>
          </cell>
          <cell r="AX2819">
            <v>107</v>
          </cell>
        </row>
        <row r="2820">
          <cell r="AV2820">
            <v>365</v>
          </cell>
          <cell r="AX2820">
            <v>107</v>
          </cell>
        </row>
        <row r="2821">
          <cell r="AV2821">
            <v>365</v>
          </cell>
          <cell r="AX2821">
            <v>107</v>
          </cell>
        </row>
        <row r="2822">
          <cell r="AV2822">
            <v>365</v>
          </cell>
          <cell r="AX2822">
            <v>107</v>
          </cell>
        </row>
        <row r="2823">
          <cell r="AV2823">
            <v>365</v>
          </cell>
          <cell r="AX2823">
            <v>107</v>
          </cell>
        </row>
        <row r="2824">
          <cell r="AV2824">
            <v>365</v>
          </cell>
          <cell r="AX2824">
            <v>107</v>
          </cell>
        </row>
        <row r="2825">
          <cell r="AV2825">
            <v>365</v>
          </cell>
          <cell r="AX2825">
            <v>107</v>
          </cell>
        </row>
        <row r="2826">
          <cell r="AV2826">
            <v>365</v>
          </cell>
          <cell r="AX2826">
            <v>107</v>
          </cell>
        </row>
        <row r="2827">
          <cell r="AV2827">
            <v>365</v>
          </cell>
          <cell r="AX2827">
            <v>107</v>
          </cell>
        </row>
        <row r="2828">
          <cell r="AV2828">
            <v>365</v>
          </cell>
          <cell r="AX2828">
            <v>107</v>
          </cell>
        </row>
        <row r="2829">
          <cell r="AV2829">
            <v>365</v>
          </cell>
          <cell r="AX2829">
            <v>107</v>
          </cell>
        </row>
        <row r="2830">
          <cell r="AV2830">
            <v>365</v>
          </cell>
          <cell r="AX2830">
            <v>107</v>
          </cell>
        </row>
        <row r="2831">
          <cell r="AV2831">
            <v>365</v>
          </cell>
          <cell r="AX2831">
            <v>366</v>
          </cell>
          <cell r="AZ2831">
            <v>6.3299999999999995E-2</v>
          </cell>
          <cell r="BA2831">
            <v>59</v>
          </cell>
          <cell r="BB2831">
            <v>1596.2005479452055</v>
          </cell>
        </row>
        <row r="2832">
          <cell r="AV2832">
            <v>365</v>
          </cell>
          <cell r="AX2832">
            <v>366</v>
          </cell>
          <cell r="AZ2832">
            <v>6.3299999999999995E-2</v>
          </cell>
          <cell r="BA2832">
            <v>59</v>
          </cell>
          <cell r="BB2832">
            <v>1596.2005479452055</v>
          </cell>
        </row>
        <row r="2833">
          <cell r="AV2833">
            <v>365</v>
          </cell>
          <cell r="AX2833">
            <v>366</v>
          </cell>
          <cell r="AZ2833">
            <v>6.3299999999999995E-2</v>
          </cell>
          <cell r="BA2833">
            <v>59</v>
          </cell>
          <cell r="BB2833">
            <v>947.07899178082187</v>
          </cell>
        </row>
        <row r="2834">
          <cell r="AV2834">
            <v>365</v>
          </cell>
          <cell r="AX2834">
            <v>366</v>
          </cell>
          <cell r="AZ2834">
            <v>6.3299999999999995E-2</v>
          </cell>
          <cell r="BA2834">
            <v>59</v>
          </cell>
          <cell r="BB2834">
            <v>1058.8130301369863</v>
          </cell>
        </row>
        <row r="2835">
          <cell r="AV2835">
            <v>365</v>
          </cell>
          <cell r="AX2835">
            <v>366</v>
          </cell>
          <cell r="AZ2835">
            <v>6.3299999999999995E-2</v>
          </cell>
          <cell r="BA2835">
            <v>59</v>
          </cell>
          <cell r="BB2835">
            <v>8938.723068493151</v>
          </cell>
        </row>
        <row r="2836">
          <cell r="AV2836">
            <v>365</v>
          </cell>
          <cell r="AX2836">
            <v>366</v>
          </cell>
          <cell r="AZ2836">
            <v>6.3299999999999995E-2</v>
          </cell>
          <cell r="BA2836">
            <v>59</v>
          </cell>
          <cell r="BB2836">
            <v>2979.5743561643831</v>
          </cell>
        </row>
        <row r="2837">
          <cell r="AV2837">
            <v>365</v>
          </cell>
          <cell r="AX2837">
            <v>366</v>
          </cell>
          <cell r="AZ2837">
            <v>6.3299999999999995E-2</v>
          </cell>
          <cell r="BA2837">
            <v>59</v>
          </cell>
          <cell r="BB2837">
            <v>1202.4710794520547</v>
          </cell>
        </row>
        <row r="2838">
          <cell r="E2838" t="str">
            <v>oncology</v>
          </cell>
          <cell r="AV2838">
            <v>365</v>
          </cell>
          <cell r="AX2838">
            <v>102</v>
          </cell>
        </row>
        <row r="2839">
          <cell r="E2839" t="str">
            <v>oncology</v>
          </cell>
          <cell r="AV2839">
            <v>365</v>
          </cell>
          <cell r="AX2839">
            <v>102</v>
          </cell>
        </row>
        <row r="2840">
          <cell r="E2840" t="str">
            <v>oncology</v>
          </cell>
          <cell r="AV2840">
            <v>365</v>
          </cell>
          <cell r="AX2840">
            <v>102</v>
          </cell>
        </row>
        <row r="2841">
          <cell r="E2841" t="str">
            <v>oncology</v>
          </cell>
          <cell r="AV2841">
            <v>365</v>
          </cell>
          <cell r="AX2841">
            <v>102</v>
          </cell>
        </row>
        <row r="2842">
          <cell r="E2842" t="str">
            <v>FF</v>
          </cell>
          <cell r="AV2842">
            <v>365</v>
          </cell>
          <cell r="AX2842">
            <v>123</v>
          </cell>
        </row>
        <row r="2843">
          <cell r="E2843" t="str">
            <v>GF</v>
          </cell>
          <cell r="AV2843">
            <v>365</v>
          </cell>
          <cell r="AX2843">
            <v>245</v>
          </cell>
        </row>
        <row r="2844">
          <cell r="AV2844">
            <v>365</v>
          </cell>
          <cell r="AX2844">
            <v>130</v>
          </cell>
        </row>
        <row r="2845">
          <cell r="AV2845">
            <v>365</v>
          </cell>
          <cell r="AX2845">
            <v>33</v>
          </cell>
        </row>
        <row r="2846">
          <cell r="AV2846">
            <v>365</v>
          </cell>
          <cell r="AX2846">
            <v>33</v>
          </cell>
        </row>
        <row r="2847">
          <cell r="AV2847">
            <v>365</v>
          </cell>
          <cell r="AX2847">
            <v>33</v>
          </cell>
        </row>
        <row r="2848">
          <cell r="AV2848">
            <v>365</v>
          </cell>
          <cell r="AX2848">
            <v>33</v>
          </cell>
        </row>
        <row r="2849">
          <cell r="AV2849">
            <v>365</v>
          </cell>
          <cell r="AX2849">
            <v>33</v>
          </cell>
        </row>
        <row r="2850">
          <cell r="AV2850">
            <v>365</v>
          </cell>
          <cell r="AX2850">
            <v>33</v>
          </cell>
        </row>
        <row r="2851">
          <cell r="AV2851">
            <v>365</v>
          </cell>
          <cell r="AX2851">
            <v>33</v>
          </cell>
        </row>
        <row r="2852">
          <cell r="AV2852">
            <v>365</v>
          </cell>
          <cell r="AX2852">
            <v>33</v>
          </cell>
        </row>
        <row r="2853">
          <cell r="AV2853">
            <v>365</v>
          </cell>
          <cell r="AX2853">
            <v>33</v>
          </cell>
        </row>
        <row r="2854">
          <cell r="AV2854">
            <v>365</v>
          </cell>
          <cell r="AX2854">
            <v>33</v>
          </cell>
        </row>
        <row r="2855">
          <cell r="AV2855">
            <v>365</v>
          </cell>
          <cell r="AX2855">
            <v>33</v>
          </cell>
        </row>
        <row r="2856">
          <cell r="AV2856">
            <v>365</v>
          </cell>
          <cell r="AX2856">
            <v>33</v>
          </cell>
        </row>
        <row r="2857">
          <cell r="AV2857">
            <v>365</v>
          </cell>
          <cell r="AX2857">
            <v>33</v>
          </cell>
        </row>
        <row r="2858">
          <cell r="AV2858">
            <v>365</v>
          </cell>
          <cell r="AX2858">
            <v>33</v>
          </cell>
        </row>
        <row r="2859">
          <cell r="AV2859">
            <v>365</v>
          </cell>
          <cell r="AX2859">
            <v>33</v>
          </cell>
        </row>
        <row r="2860">
          <cell r="AV2860">
            <v>365</v>
          </cell>
          <cell r="AX2860">
            <v>33</v>
          </cell>
        </row>
        <row r="2861">
          <cell r="AV2861">
            <v>365</v>
          </cell>
          <cell r="AX2861">
            <v>33</v>
          </cell>
        </row>
        <row r="2862">
          <cell r="AV2862">
            <v>365</v>
          </cell>
          <cell r="AX2862">
            <v>33</v>
          </cell>
        </row>
        <row r="2863">
          <cell r="AV2863">
            <v>365</v>
          </cell>
          <cell r="AX2863">
            <v>33</v>
          </cell>
        </row>
        <row r="2864">
          <cell r="AV2864">
            <v>365</v>
          </cell>
          <cell r="AX2864">
            <v>33</v>
          </cell>
        </row>
        <row r="2865">
          <cell r="AV2865">
            <v>365</v>
          </cell>
          <cell r="AX2865">
            <v>33</v>
          </cell>
        </row>
        <row r="2866">
          <cell r="AV2866">
            <v>365</v>
          </cell>
          <cell r="AX2866">
            <v>181</v>
          </cell>
        </row>
        <row r="2867">
          <cell r="E2867" t="str">
            <v>GF</v>
          </cell>
          <cell r="AV2867">
            <v>365</v>
          </cell>
          <cell r="AX2867">
            <v>167</v>
          </cell>
        </row>
        <row r="2868">
          <cell r="E2868" t="str">
            <v>GF</v>
          </cell>
          <cell r="AV2868">
            <v>365</v>
          </cell>
          <cell r="AX2868">
            <v>167</v>
          </cell>
        </row>
        <row r="2869">
          <cell r="E2869" t="str">
            <v>GF</v>
          </cell>
          <cell r="AV2869">
            <v>365</v>
          </cell>
          <cell r="AX2869">
            <v>167</v>
          </cell>
        </row>
        <row r="2870">
          <cell r="E2870" t="str">
            <v>GF</v>
          </cell>
          <cell r="AV2870">
            <v>365</v>
          </cell>
          <cell r="AX2870">
            <v>167</v>
          </cell>
        </row>
        <row r="2871">
          <cell r="E2871" t="str">
            <v>GF</v>
          </cell>
          <cell r="AV2871">
            <v>365</v>
          </cell>
          <cell r="AX2871">
            <v>167</v>
          </cell>
        </row>
        <row r="2872">
          <cell r="E2872" t="str">
            <v>GF</v>
          </cell>
          <cell r="AV2872">
            <v>365</v>
          </cell>
          <cell r="AX2872">
            <v>167</v>
          </cell>
        </row>
        <row r="2873">
          <cell r="E2873" t="str">
            <v>GF</v>
          </cell>
          <cell r="AV2873">
            <v>365</v>
          </cell>
          <cell r="AX2873">
            <v>167</v>
          </cell>
        </row>
        <row r="2874">
          <cell r="E2874" t="str">
            <v>GF</v>
          </cell>
          <cell r="AV2874">
            <v>365</v>
          </cell>
          <cell r="AX2874">
            <v>167</v>
          </cell>
        </row>
        <row r="2875">
          <cell r="E2875" t="str">
            <v>GF</v>
          </cell>
          <cell r="AV2875">
            <v>365</v>
          </cell>
          <cell r="AX2875">
            <v>167</v>
          </cell>
        </row>
        <row r="2876">
          <cell r="E2876" t="str">
            <v>GF</v>
          </cell>
          <cell r="AV2876">
            <v>365</v>
          </cell>
          <cell r="AX2876">
            <v>167</v>
          </cell>
        </row>
        <row r="2877">
          <cell r="E2877" t="str">
            <v>GF</v>
          </cell>
          <cell r="AV2877">
            <v>365</v>
          </cell>
          <cell r="AX2877">
            <v>167</v>
          </cell>
        </row>
        <row r="2878">
          <cell r="E2878" t="str">
            <v>GF</v>
          </cell>
          <cell r="AV2878">
            <v>365</v>
          </cell>
          <cell r="AX2878">
            <v>167</v>
          </cell>
        </row>
        <row r="2879">
          <cell r="E2879" t="str">
            <v>GF</v>
          </cell>
          <cell r="AV2879">
            <v>365</v>
          </cell>
          <cell r="AX2879">
            <v>167</v>
          </cell>
        </row>
        <row r="2880">
          <cell r="E2880" t="str">
            <v>GF</v>
          </cell>
          <cell r="AV2880">
            <v>365</v>
          </cell>
          <cell r="AX2880">
            <v>167</v>
          </cell>
        </row>
        <row r="2881">
          <cell r="E2881" t="str">
            <v>GF</v>
          </cell>
          <cell r="AV2881">
            <v>365</v>
          </cell>
          <cell r="AX2881">
            <v>167</v>
          </cell>
        </row>
        <row r="2882">
          <cell r="E2882" t="str">
            <v>GF</v>
          </cell>
          <cell r="AV2882">
            <v>365</v>
          </cell>
          <cell r="AX2882">
            <v>167</v>
          </cell>
        </row>
        <row r="2883">
          <cell r="E2883" t="str">
            <v>GF</v>
          </cell>
          <cell r="AV2883">
            <v>365</v>
          </cell>
          <cell r="AX2883">
            <v>167</v>
          </cell>
        </row>
        <row r="2884">
          <cell r="E2884" t="str">
            <v>GF</v>
          </cell>
          <cell r="AV2884">
            <v>365</v>
          </cell>
          <cell r="AX2884">
            <v>167</v>
          </cell>
        </row>
        <row r="2885">
          <cell r="E2885" t="str">
            <v>GF</v>
          </cell>
          <cell r="AV2885">
            <v>365</v>
          </cell>
          <cell r="AX2885">
            <v>167</v>
          </cell>
        </row>
        <row r="2886">
          <cell r="E2886" t="str">
            <v>GF</v>
          </cell>
          <cell r="AV2886">
            <v>365</v>
          </cell>
          <cell r="AX2886">
            <v>167</v>
          </cell>
        </row>
        <row r="2887">
          <cell r="E2887" t="str">
            <v>GF</v>
          </cell>
          <cell r="AV2887">
            <v>365</v>
          </cell>
          <cell r="AX2887">
            <v>167</v>
          </cell>
        </row>
        <row r="2888">
          <cell r="E2888" t="str">
            <v>GF</v>
          </cell>
          <cell r="AV2888">
            <v>365</v>
          </cell>
          <cell r="AX2888">
            <v>167</v>
          </cell>
        </row>
        <row r="2889">
          <cell r="E2889" t="str">
            <v>FF</v>
          </cell>
          <cell r="AV2889">
            <v>365</v>
          </cell>
          <cell r="AX2889">
            <v>280</v>
          </cell>
        </row>
        <row r="2890">
          <cell r="AV2890">
            <v>365</v>
          </cell>
          <cell r="AX2890">
            <v>62</v>
          </cell>
        </row>
        <row r="2891">
          <cell r="AV2891">
            <v>365</v>
          </cell>
          <cell r="AX2891">
            <v>62</v>
          </cell>
        </row>
        <row r="2892">
          <cell r="AV2892">
            <v>365</v>
          </cell>
          <cell r="AX2892">
            <v>62</v>
          </cell>
        </row>
        <row r="2893">
          <cell r="AV2893">
            <v>365</v>
          </cell>
          <cell r="AX2893">
            <v>62</v>
          </cell>
        </row>
        <row r="2894">
          <cell r="AV2894">
            <v>365</v>
          </cell>
          <cell r="AX2894">
            <v>62</v>
          </cell>
        </row>
        <row r="2895">
          <cell r="AV2895">
            <v>365</v>
          </cell>
          <cell r="AX2895">
            <v>62</v>
          </cell>
        </row>
        <row r="2896">
          <cell r="AV2896">
            <v>365</v>
          </cell>
          <cell r="AX2896">
            <v>62</v>
          </cell>
        </row>
        <row r="2897">
          <cell r="AV2897">
            <v>365</v>
          </cell>
          <cell r="AX2897">
            <v>62</v>
          </cell>
        </row>
        <row r="2898">
          <cell r="AV2898">
            <v>365</v>
          </cell>
          <cell r="AX2898">
            <v>62</v>
          </cell>
        </row>
        <row r="2899">
          <cell r="AV2899">
            <v>365</v>
          </cell>
          <cell r="AX2899">
            <v>62</v>
          </cell>
        </row>
        <row r="2900">
          <cell r="AV2900">
            <v>365</v>
          </cell>
          <cell r="AX2900">
            <v>62</v>
          </cell>
        </row>
        <row r="2901">
          <cell r="AV2901">
            <v>365</v>
          </cell>
          <cell r="AX2901">
            <v>62</v>
          </cell>
        </row>
        <row r="2902">
          <cell r="AV2902">
            <v>365</v>
          </cell>
          <cell r="AX2902">
            <v>62</v>
          </cell>
        </row>
        <row r="2903">
          <cell r="AV2903">
            <v>365</v>
          </cell>
          <cell r="AX2903">
            <v>62</v>
          </cell>
        </row>
        <row r="2904">
          <cell r="AV2904">
            <v>365</v>
          </cell>
          <cell r="AX2904">
            <v>62</v>
          </cell>
        </row>
        <row r="2905">
          <cell r="AV2905">
            <v>365</v>
          </cell>
          <cell r="AX2905">
            <v>62</v>
          </cell>
        </row>
        <row r="2906">
          <cell r="AV2906">
            <v>365</v>
          </cell>
          <cell r="AX2906">
            <v>62</v>
          </cell>
        </row>
        <row r="2907">
          <cell r="AV2907">
            <v>365</v>
          </cell>
          <cell r="AX2907">
            <v>62</v>
          </cell>
        </row>
        <row r="2908">
          <cell r="AV2908">
            <v>365</v>
          </cell>
          <cell r="AX2908">
            <v>62</v>
          </cell>
        </row>
        <row r="2909">
          <cell r="AV2909">
            <v>365</v>
          </cell>
          <cell r="AX2909">
            <v>62</v>
          </cell>
        </row>
        <row r="2910">
          <cell r="AV2910">
            <v>365</v>
          </cell>
          <cell r="AX2910">
            <v>62</v>
          </cell>
        </row>
        <row r="2911">
          <cell r="AV2911">
            <v>365</v>
          </cell>
          <cell r="AX2911">
            <v>62</v>
          </cell>
        </row>
        <row r="2912">
          <cell r="AV2912">
            <v>365</v>
          </cell>
          <cell r="AX2912">
            <v>62</v>
          </cell>
        </row>
        <row r="2913">
          <cell r="AV2913">
            <v>365</v>
          </cell>
          <cell r="AX2913">
            <v>62</v>
          </cell>
        </row>
        <row r="2914">
          <cell r="AV2914">
            <v>365</v>
          </cell>
          <cell r="AX2914">
            <v>62</v>
          </cell>
        </row>
        <row r="2915">
          <cell r="AV2915">
            <v>365</v>
          </cell>
          <cell r="AX2915">
            <v>62</v>
          </cell>
        </row>
        <row r="2916">
          <cell r="AV2916">
            <v>365</v>
          </cell>
          <cell r="AX2916">
            <v>62</v>
          </cell>
        </row>
        <row r="2917">
          <cell r="AV2917">
            <v>365</v>
          </cell>
          <cell r="AX2917">
            <v>62</v>
          </cell>
        </row>
        <row r="2918">
          <cell r="AV2918">
            <v>365</v>
          </cell>
          <cell r="AX2918">
            <v>62</v>
          </cell>
        </row>
        <row r="2919">
          <cell r="AV2919">
            <v>365</v>
          </cell>
          <cell r="AX2919">
            <v>62</v>
          </cell>
        </row>
        <row r="2920">
          <cell r="AV2920">
            <v>365</v>
          </cell>
          <cell r="AX2920">
            <v>129</v>
          </cell>
        </row>
        <row r="2921">
          <cell r="AV2921">
            <v>365</v>
          </cell>
          <cell r="AX2921">
            <v>129</v>
          </cell>
        </row>
        <row r="2922">
          <cell r="AV2922">
            <v>365</v>
          </cell>
          <cell r="AX2922">
            <v>129</v>
          </cell>
        </row>
        <row r="2923">
          <cell r="AV2923">
            <v>365</v>
          </cell>
          <cell r="AX2923">
            <v>129</v>
          </cell>
        </row>
        <row r="2924">
          <cell r="AV2924">
            <v>365</v>
          </cell>
          <cell r="AX2924">
            <v>129</v>
          </cell>
        </row>
        <row r="2925">
          <cell r="AV2925">
            <v>365</v>
          </cell>
          <cell r="AX2925">
            <v>129</v>
          </cell>
        </row>
        <row r="2926">
          <cell r="AV2926">
            <v>365</v>
          </cell>
          <cell r="AX2926">
            <v>129</v>
          </cell>
        </row>
        <row r="2927">
          <cell r="AV2927">
            <v>365</v>
          </cell>
          <cell r="AX2927">
            <v>129</v>
          </cell>
        </row>
        <row r="2928">
          <cell r="AV2928">
            <v>365</v>
          </cell>
          <cell r="AX2928">
            <v>129</v>
          </cell>
        </row>
        <row r="2929">
          <cell r="AV2929">
            <v>365</v>
          </cell>
          <cell r="AX2929">
            <v>129</v>
          </cell>
        </row>
        <row r="2930">
          <cell r="AV2930">
            <v>365</v>
          </cell>
          <cell r="AX2930">
            <v>129</v>
          </cell>
        </row>
        <row r="2931">
          <cell r="AV2931">
            <v>365</v>
          </cell>
          <cell r="AX2931">
            <v>129</v>
          </cell>
        </row>
        <row r="2932">
          <cell r="AV2932">
            <v>365</v>
          </cell>
          <cell r="AX2932">
            <v>366</v>
          </cell>
          <cell r="AZ2932">
            <v>0.16209999999999999</v>
          </cell>
          <cell r="BA2932">
            <v>212</v>
          </cell>
          <cell r="BB2932">
            <v>3328.2475886115062</v>
          </cell>
        </row>
        <row r="2933">
          <cell r="AV2933">
            <v>365</v>
          </cell>
          <cell r="AX2933">
            <v>366</v>
          </cell>
          <cell r="AZ2933">
            <v>0.16209999999999999</v>
          </cell>
          <cell r="BA2933">
            <v>212</v>
          </cell>
          <cell r="BB2933">
            <v>3328.2475886115062</v>
          </cell>
        </row>
        <row r="2934">
          <cell r="AV2934">
            <v>365</v>
          </cell>
          <cell r="AX2934">
            <v>366</v>
          </cell>
          <cell r="AZ2934">
            <v>0.16209999999999999</v>
          </cell>
          <cell r="BA2934">
            <v>212</v>
          </cell>
          <cell r="BB2934">
            <v>3328.2475886115062</v>
          </cell>
        </row>
        <row r="2935">
          <cell r="AV2935">
            <v>365</v>
          </cell>
          <cell r="AX2935">
            <v>366</v>
          </cell>
          <cell r="AZ2935">
            <v>0.16209999999999999</v>
          </cell>
          <cell r="BA2935">
            <v>212</v>
          </cell>
          <cell r="BB2935">
            <v>3328.2475886115062</v>
          </cell>
        </row>
        <row r="2936">
          <cell r="AV2936">
            <v>365</v>
          </cell>
          <cell r="AX2936">
            <v>366</v>
          </cell>
          <cell r="AZ2936">
            <v>0.16209999999999999</v>
          </cell>
          <cell r="BA2936">
            <v>212</v>
          </cell>
          <cell r="BB2936">
            <v>3328.2475886115062</v>
          </cell>
        </row>
        <row r="2937">
          <cell r="AV2937">
            <v>365</v>
          </cell>
          <cell r="AX2937">
            <v>366</v>
          </cell>
          <cell r="AZ2937">
            <v>0.16209999999999999</v>
          </cell>
          <cell r="BA2937">
            <v>212</v>
          </cell>
          <cell r="BB2937">
            <v>3328.2475886115062</v>
          </cell>
        </row>
        <row r="2938">
          <cell r="AV2938">
            <v>365</v>
          </cell>
          <cell r="AX2938">
            <v>366</v>
          </cell>
          <cell r="AZ2938">
            <v>0.16209999999999999</v>
          </cell>
          <cell r="BA2938">
            <v>212</v>
          </cell>
          <cell r="BB2938">
            <v>3328.2475886115062</v>
          </cell>
        </row>
        <row r="2939">
          <cell r="AV2939">
            <v>365</v>
          </cell>
          <cell r="AX2939">
            <v>366</v>
          </cell>
          <cell r="AZ2939">
            <v>0.16209999999999999</v>
          </cell>
          <cell r="BA2939">
            <v>212</v>
          </cell>
          <cell r="BB2939">
            <v>3328.2475886115062</v>
          </cell>
        </row>
        <row r="2940">
          <cell r="AV2940">
            <v>365</v>
          </cell>
          <cell r="AX2940">
            <v>366</v>
          </cell>
          <cell r="AZ2940">
            <v>0.16209999999999999</v>
          </cell>
          <cell r="BA2940">
            <v>212</v>
          </cell>
          <cell r="BB2940">
            <v>3328.2475886115062</v>
          </cell>
        </row>
        <row r="2941">
          <cell r="AV2941">
            <v>365</v>
          </cell>
          <cell r="AX2941">
            <v>366</v>
          </cell>
          <cell r="AZ2941">
            <v>0.16209999999999999</v>
          </cell>
          <cell r="BA2941">
            <v>212</v>
          </cell>
          <cell r="BB2941">
            <v>3328.2475886115062</v>
          </cell>
        </row>
        <row r="2942">
          <cell r="AV2942">
            <v>365</v>
          </cell>
          <cell r="AX2942">
            <v>366</v>
          </cell>
          <cell r="AZ2942">
            <v>0.16209999999999999</v>
          </cell>
          <cell r="BA2942">
            <v>212</v>
          </cell>
          <cell r="BB2942">
            <v>3328.2475886115062</v>
          </cell>
        </row>
        <row r="2943">
          <cell r="AV2943">
            <v>365</v>
          </cell>
          <cell r="AX2943">
            <v>366</v>
          </cell>
          <cell r="AZ2943">
            <v>0.16209999999999999</v>
          </cell>
          <cell r="BA2943">
            <v>212</v>
          </cell>
          <cell r="BB2943">
            <v>3328.2475886115062</v>
          </cell>
        </row>
        <row r="2944">
          <cell r="AV2944">
            <v>365</v>
          </cell>
          <cell r="AX2944">
            <v>366</v>
          </cell>
          <cell r="AZ2944">
            <v>0.16209999999999999</v>
          </cell>
          <cell r="BA2944">
            <v>212</v>
          </cell>
          <cell r="BB2944">
            <v>3328.2475886115062</v>
          </cell>
        </row>
        <row r="2945">
          <cell r="AV2945">
            <v>365</v>
          </cell>
          <cell r="AX2945">
            <v>366</v>
          </cell>
          <cell r="AZ2945">
            <v>0.16209999999999999</v>
          </cell>
          <cell r="BA2945">
            <v>212</v>
          </cell>
          <cell r="BB2945">
            <v>3328.2475886115062</v>
          </cell>
        </row>
        <row r="2946">
          <cell r="AV2946">
            <v>365</v>
          </cell>
          <cell r="AX2946">
            <v>366</v>
          </cell>
          <cell r="AZ2946">
            <v>0.16209999999999999</v>
          </cell>
          <cell r="BA2946">
            <v>212</v>
          </cell>
          <cell r="BB2946">
            <v>3328.2475886115062</v>
          </cell>
        </row>
        <row r="2947">
          <cell r="AV2947">
            <v>365</v>
          </cell>
          <cell r="AX2947">
            <v>366</v>
          </cell>
          <cell r="AZ2947">
            <v>0.16209999999999999</v>
          </cell>
          <cell r="BA2947">
            <v>212</v>
          </cell>
          <cell r="BB2947">
            <v>3328.2475886115062</v>
          </cell>
        </row>
        <row r="2948">
          <cell r="AV2948">
            <v>365</v>
          </cell>
          <cell r="AX2948">
            <v>366</v>
          </cell>
          <cell r="AZ2948">
            <v>0.16209999999999999</v>
          </cell>
          <cell r="BA2948">
            <v>212</v>
          </cell>
          <cell r="BB2948">
            <v>3328.2475886115062</v>
          </cell>
        </row>
        <row r="2949">
          <cell r="AV2949">
            <v>365</v>
          </cell>
          <cell r="AX2949">
            <v>366</v>
          </cell>
          <cell r="AZ2949">
            <v>0.16209999999999999</v>
          </cell>
          <cell r="BA2949">
            <v>212</v>
          </cell>
          <cell r="BB2949">
            <v>3328.2475886115062</v>
          </cell>
        </row>
        <row r="2950">
          <cell r="AV2950">
            <v>365</v>
          </cell>
          <cell r="AX2950">
            <v>366</v>
          </cell>
          <cell r="AZ2950">
            <v>0.16209999999999999</v>
          </cell>
          <cell r="BA2950">
            <v>212</v>
          </cell>
          <cell r="BB2950">
            <v>3328.2475886115062</v>
          </cell>
        </row>
        <row r="2951">
          <cell r="AV2951">
            <v>365</v>
          </cell>
          <cell r="AX2951">
            <v>366</v>
          </cell>
          <cell r="AZ2951">
            <v>0.16209999999999999</v>
          </cell>
          <cell r="BA2951">
            <v>212</v>
          </cell>
          <cell r="BB2951">
            <v>3328.2475886115062</v>
          </cell>
        </row>
        <row r="2952">
          <cell r="AV2952">
            <v>365</v>
          </cell>
          <cell r="AX2952">
            <v>366</v>
          </cell>
          <cell r="AZ2952">
            <v>0.16209999999999999</v>
          </cell>
          <cell r="BA2952">
            <v>212</v>
          </cell>
          <cell r="BB2952">
            <v>1012.1219873753424</v>
          </cell>
        </row>
        <row r="2953">
          <cell r="AV2953">
            <v>365</v>
          </cell>
          <cell r="AX2953">
            <v>366</v>
          </cell>
          <cell r="AZ2953">
            <v>0.16209999999999999</v>
          </cell>
          <cell r="BA2953">
            <v>212</v>
          </cell>
          <cell r="BB2953">
            <v>1012.1219873753424</v>
          </cell>
        </row>
        <row r="2954">
          <cell r="AV2954">
            <v>365</v>
          </cell>
          <cell r="AX2954">
            <v>366</v>
          </cell>
          <cell r="AZ2954">
            <v>0.16209999999999999</v>
          </cell>
          <cell r="BA2954">
            <v>212</v>
          </cell>
          <cell r="BB2954">
            <v>1012.1219873753424</v>
          </cell>
        </row>
        <row r="2955">
          <cell r="AV2955">
            <v>365</v>
          </cell>
          <cell r="AX2955">
            <v>366</v>
          </cell>
          <cell r="AZ2955">
            <v>0.16209999999999999</v>
          </cell>
          <cell r="BA2955">
            <v>212</v>
          </cell>
          <cell r="BB2955">
            <v>1012.1219873753424</v>
          </cell>
        </row>
        <row r="2956">
          <cell r="AV2956">
            <v>365</v>
          </cell>
          <cell r="AX2956">
            <v>366</v>
          </cell>
          <cell r="AZ2956">
            <v>0.16209999999999999</v>
          </cell>
          <cell r="BA2956">
            <v>212</v>
          </cell>
          <cell r="BB2956">
            <v>1012.1219873753424</v>
          </cell>
        </row>
        <row r="2957">
          <cell r="AV2957">
            <v>365</v>
          </cell>
          <cell r="AX2957">
            <v>366</v>
          </cell>
          <cell r="AZ2957">
            <v>0.16209999999999999</v>
          </cell>
          <cell r="BA2957">
            <v>212</v>
          </cell>
          <cell r="BB2957">
            <v>1012.1219873753424</v>
          </cell>
        </row>
        <row r="2958">
          <cell r="AV2958">
            <v>365</v>
          </cell>
          <cell r="AX2958">
            <v>366</v>
          </cell>
          <cell r="AZ2958">
            <v>0.16209999999999999</v>
          </cell>
          <cell r="BA2958">
            <v>212</v>
          </cell>
          <cell r="BB2958">
            <v>1012.1219873753424</v>
          </cell>
        </row>
        <row r="2959">
          <cell r="AV2959">
            <v>365</v>
          </cell>
          <cell r="AX2959">
            <v>366</v>
          </cell>
          <cell r="AZ2959">
            <v>0.16209999999999999</v>
          </cell>
          <cell r="BA2959">
            <v>212</v>
          </cell>
          <cell r="BB2959">
            <v>1012.1219873753424</v>
          </cell>
        </row>
        <row r="2960">
          <cell r="AV2960">
            <v>365</v>
          </cell>
          <cell r="AX2960">
            <v>366</v>
          </cell>
          <cell r="AZ2960">
            <v>0.16209999999999999</v>
          </cell>
          <cell r="BA2960">
            <v>212</v>
          </cell>
          <cell r="BB2960">
            <v>1012.1219873753424</v>
          </cell>
        </row>
        <row r="2961">
          <cell r="AV2961">
            <v>365</v>
          </cell>
          <cell r="AX2961">
            <v>366</v>
          </cell>
          <cell r="AZ2961">
            <v>0.16209999999999999</v>
          </cell>
          <cell r="BA2961">
            <v>212</v>
          </cell>
          <cell r="BB2961">
            <v>1012.1219873753424</v>
          </cell>
        </row>
        <row r="2962">
          <cell r="AV2962">
            <v>365</v>
          </cell>
          <cell r="AX2962">
            <v>366</v>
          </cell>
          <cell r="AZ2962">
            <v>0.16209999999999999</v>
          </cell>
          <cell r="BA2962">
            <v>212</v>
          </cell>
          <cell r="BB2962">
            <v>1012.1219873753424</v>
          </cell>
        </row>
        <row r="2963">
          <cell r="AV2963">
            <v>365</v>
          </cell>
          <cell r="AX2963">
            <v>366</v>
          </cell>
          <cell r="AZ2963">
            <v>0.16209999999999999</v>
          </cell>
          <cell r="BA2963">
            <v>212</v>
          </cell>
          <cell r="BB2963">
            <v>1012.1219873753424</v>
          </cell>
        </row>
        <row r="2964">
          <cell r="AV2964">
            <v>365</v>
          </cell>
          <cell r="AX2964">
            <v>366</v>
          </cell>
          <cell r="AZ2964">
            <v>0.16209999999999999</v>
          </cell>
          <cell r="BA2964">
            <v>212</v>
          </cell>
          <cell r="BB2964">
            <v>1012.1219873753424</v>
          </cell>
        </row>
        <row r="2965">
          <cell r="AV2965">
            <v>365</v>
          </cell>
          <cell r="AX2965">
            <v>366</v>
          </cell>
          <cell r="AZ2965">
            <v>0.16209999999999999</v>
          </cell>
          <cell r="BA2965">
            <v>212</v>
          </cell>
          <cell r="BB2965">
            <v>1012.1219873753424</v>
          </cell>
        </row>
        <row r="2966">
          <cell r="AV2966">
            <v>365</v>
          </cell>
          <cell r="AX2966">
            <v>366</v>
          </cell>
          <cell r="AZ2966">
            <v>0.16209999999999999</v>
          </cell>
          <cell r="BA2966">
            <v>212</v>
          </cell>
          <cell r="BB2966">
            <v>1012.1219873753424</v>
          </cell>
        </row>
        <row r="2967">
          <cell r="AV2967">
            <v>365</v>
          </cell>
          <cell r="AX2967">
            <v>366</v>
          </cell>
          <cell r="AZ2967">
            <v>0.16209999999999999</v>
          </cell>
          <cell r="BA2967">
            <v>212</v>
          </cell>
          <cell r="BB2967">
            <v>1012.1219873753424</v>
          </cell>
        </row>
        <row r="2968">
          <cell r="AV2968">
            <v>365</v>
          </cell>
          <cell r="AX2968">
            <v>366</v>
          </cell>
          <cell r="AZ2968">
            <v>0.16209999999999999</v>
          </cell>
          <cell r="BA2968">
            <v>212</v>
          </cell>
          <cell r="BB2968">
            <v>1012.1219873753424</v>
          </cell>
        </row>
        <row r="2969">
          <cell r="AV2969">
            <v>365</v>
          </cell>
          <cell r="AX2969">
            <v>366</v>
          </cell>
          <cell r="AZ2969">
            <v>0.16209999999999999</v>
          </cell>
          <cell r="BA2969">
            <v>212</v>
          </cell>
          <cell r="BB2969">
            <v>1012.1219873753424</v>
          </cell>
        </row>
        <row r="2970">
          <cell r="AV2970">
            <v>365</v>
          </cell>
          <cell r="AX2970">
            <v>366</v>
          </cell>
          <cell r="AZ2970">
            <v>0.16209999999999999</v>
          </cell>
          <cell r="BA2970">
            <v>212</v>
          </cell>
          <cell r="BB2970">
            <v>1012.1219873753424</v>
          </cell>
        </row>
        <row r="2971">
          <cell r="AV2971">
            <v>365</v>
          </cell>
          <cell r="AX2971">
            <v>366</v>
          </cell>
          <cell r="AZ2971">
            <v>0.16209999999999999</v>
          </cell>
          <cell r="BA2971">
            <v>212</v>
          </cell>
          <cell r="BB2971">
            <v>1012.1219873753424</v>
          </cell>
        </row>
        <row r="2972">
          <cell r="AV2972">
            <v>365</v>
          </cell>
          <cell r="AX2972">
            <v>129</v>
          </cell>
        </row>
        <row r="2973">
          <cell r="AV2973">
            <v>365</v>
          </cell>
          <cell r="AX2973">
            <v>129</v>
          </cell>
        </row>
        <row r="2974">
          <cell r="AV2974">
            <v>365</v>
          </cell>
          <cell r="AX2974">
            <v>129</v>
          </cell>
        </row>
        <row r="2975">
          <cell r="AV2975">
            <v>365</v>
          </cell>
          <cell r="AX2975">
            <v>129</v>
          </cell>
        </row>
        <row r="2976">
          <cell r="AV2976">
            <v>365</v>
          </cell>
          <cell r="AX2976">
            <v>129</v>
          </cell>
        </row>
        <row r="2977">
          <cell r="AV2977">
            <v>365</v>
          </cell>
          <cell r="AX2977">
            <v>129</v>
          </cell>
        </row>
        <row r="2978">
          <cell r="AV2978">
            <v>365</v>
          </cell>
          <cell r="AX2978">
            <v>129</v>
          </cell>
        </row>
        <row r="2979">
          <cell r="AV2979">
            <v>365</v>
          </cell>
          <cell r="AX2979">
            <v>129</v>
          </cell>
        </row>
        <row r="2980">
          <cell r="AV2980">
            <v>365</v>
          </cell>
          <cell r="AX2980">
            <v>129</v>
          </cell>
        </row>
        <row r="2981">
          <cell r="AV2981">
            <v>365</v>
          </cell>
          <cell r="AX2981">
            <v>129</v>
          </cell>
        </row>
        <row r="2982">
          <cell r="AV2982">
            <v>365</v>
          </cell>
          <cell r="AX2982">
            <v>129</v>
          </cell>
        </row>
        <row r="2983">
          <cell r="AV2983">
            <v>365</v>
          </cell>
          <cell r="AX2983">
            <v>129</v>
          </cell>
        </row>
        <row r="2984">
          <cell r="AV2984">
            <v>365</v>
          </cell>
          <cell r="AX2984">
            <v>129</v>
          </cell>
        </row>
        <row r="2985">
          <cell r="AV2985">
            <v>365</v>
          </cell>
          <cell r="AX2985">
            <v>129</v>
          </cell>
        </row>
        <row r="2986">
          <cell r="AX2986">
            <v>366</v>
          </cell>
          <cell r="AZ2986">
            <v>6.3299999999999995E-2</v>
          </cell>
          <cell r="BA2986">
            <v>365</v>
          </cell>
          <cell r="BB2986">
            <v>470.00249999999994</v>
          </cell>
          <cell r="BC2986">
            <v>58</v>
          </cell>
        </row>
        <row r="2987">
          <cell r="E2987" t="str">
            <v>GF</v>
          </cell>
          <cell r="AV2987">
            <v>365</v>
          </cell>
          <cell r="AX2987">
            <v>130</v>
          </cell>
        </row>
        <row r="2988">
          <cell r="AV2988">
            <v>365</v>
          </cell>
          <cell r="AX2988">
            <v>267</v>
          </cell>
        </row>
        <row r="2989">
          <cell r="AV2989">
            <v>365</v>
          </cell>
          <cell r="AX2989">
            <v>267</v>
          </cell>
        </row>
        <row r="2990">
          <cell r="AV2990">
            <v>365</v>
          </cell>
          <cell r="AX2990">
            <v>267</v>
          </cell>
        </row>
        <row r="2991">
          <cell r="AV2991">
            <v>365</v>
          </cell>
          <cell r="AX2991">
            <v>267</v>
          </cell>
        </row>
        <row r="2992">
          <cell r="AV2992">
            <v>365</v>
          </cell>
          <cell r="AX2992">
            <v>267</v>
          </cell>
        </row>
        <row r="2993">
          <cell r="AV2993">
            <v>365</v>
          </cell>
          <cell r="AX2993">
            <v>267</v>
          </cell>
        </row>
        <row r="2994">
          <cell r="AV2994">
            <v>365</v>
          </cell>
          <cell r="AX2994">
            <v>267</v>
          </cell>
        </row>
        <row r="2995">
          <cell r="AV2995">
            <v>365</v>
          </cell>
          <cell r="AX2995">
            <v>267</v>
          </cell>
        </row>
        <row r="2996">
          <cell r="AV2996">
            <v>365</v>
          </cell>
          <cell r="AX2996">
            <v>267</v>
          </cell>
        </row>
        <row r="2997">
          <cell r="AV2997">
            <v>365</v>
          </cell>
          <cell r="AX2997">
            <v>267</v>
          </cell>
        </row>
        <row r="2998">
          <cell r="AV2998">
            <v>365</v>
          </cell>
          <cell r="AX2998">
            <v>267</v>
          </cell>
        </row>
        <row r="2999">
          <cell r="AV2999">
            <v>365</v>
          </cell>
          <cell r="AX2999">
            <v>267</v>
          </cell>
        </row>
        <row r="3000">
          <cell r="AV3000">
            <v>365</v>
          </cell>
          <cell r="AX3000">
            <v>267</v>
          </cell>
        </row>
        <row r="3001">
          <cell r="D3001" t="str">
            <v>Utilities</v>
          </cell>
          <cell r="E3001" t="str">
            <v>Near Main PCC</v>
          </cell>
          <cell r="AV3001">
            <v>365</v>
          </cell>
          <cell r="AX3001">
            <v>130</v>
          </cell>
        </row>
        <row r="3002">
          <cell r="AV3002">
            <v>365</v>
          </cell>
          <cell r="AX3002">
            <v>267</v>
          </cell>
        </row>
        <row r="3003">
          <cell r="AV3003">
            <v>365</v>
          </cell>
          <cell r="AX3003">
            <v>267</v>
          </cell>
        </row>
        <row r="3004">
          <cell r="AV3004">
            <v>365</v>
          </cell>
          <cell r="AX3004">
            <v>267</v>
          </cell>
        </row>
        <row r="3005">
          <cell r="AV3005">
            <v>365</v>
          </cell>
          <cell r="AX3005">
            <v>267</v>
          </cell>
        </row>
        <row r="3006">
          <cell r="AV3006">
            <v>289</v>
          </cell>
        </row>
        <row r="3007">
          <cell r="AV3007">
            <v>365</v>
          </cell>
          <cell r="AX3007">
            <v>184</v>
          </cell>
        </row>
        <row r="3008">
          <cell r="AV3008">
            <v>365</v>
          </cell>
          <cell r="AX3008">
            <v>184</v>
          </cell>
        </row>
        <row r="3009">
          <cell r="AV3009">
            <v>365</v>
          </cell>
          <cell r="AX3009">
            <v>184</v>
          </cell>
        </row>
        <row r="3010">
          <cell r="AV3010">
            <v>365</v>
          </cell>
          <cell r="AX3010">
            <v>184</v>
          </cell>
        </row>
        <row r="3011">
          <cell r="AV3011">
            <v>365</v>
          </cell>
          <cell r="AX3011">
            <v>184</v>
          </cell>
        </row>
        <row r="3012">
          <cell r="AV3012">
            <v>365</v>
          </cell>
          <cell r="AX3012">
            <v>184</v>
          </cell>
        </row>
        <row r="3013">
          <cell r="AV3013">
            <v>365</v>
          </cell>
          <cell r="AX3013">
            <v>184</v>
          </cell>
        </row>
        <row r="3014">
          <cell r="AV3014">
            <v>365</v>
          </cell>
          <cell r="AX3014">
            <v>184</v>
          </cell>
        </row>
        <row r="3015">
          <cell r="AV3015">
            <v>365</v>
          </cell>
          <cell r="AX3015">
            <v>184</v>
          </cell>
        </row>
        <row r="3016">
          <cell r="AV3016">
            <v>365</v>
          </cell>
          <cell r="AX3016">
            <v>184</v>
          </cell>
        </row>
        <row r="3017">
          <cell r="AV3017">
            <v>365</v>
          </cell>
          <cell r="AX3017">
            <v>130</v>
          </cell>
        </row>
        <row r="3018">
          <cell r="AV3018">
            <v>365</v>
          </cell>
          <cell r="AX3018">
            <v>130</v>
          </cell>
        </row>
        <row r="3019">
          <cell r="AV3019">
            <v>365</v>
          </cell>
          <cell r="AX3019">
            <v>130</v>
          </cell>
        </row>
        <row r="3020">
          <cell r="AV3020">
            <v>365</v>
          </cell>
          <cell r="AX3020">
            <v>130</v>
          </cell>
        </row>
        <row r="3021">
          <cell r="AV3021">
            <v>365</v>
          </cell>
          <cell r="AX3021">
            <v>130</v>
          </cell>
        </row>
        <row r="3022">
          <cell r="AV3022">
            <v>365</v>
          </cell>
          <cell r="AX3022">
            <v>130</v>
          </cell>
        </row>
        <row r="3023">
          <cell r="AV3023">
            <v>365</v>
          </cell>
          <cell r="AX3023">
            <v>130</v>
          </cell>
        </row>
        <row r="3024">
          <cell r="AV3024">
            <v>365</v>
          </cell>
          <cell r="AX3024">
            <v>130</v>
          </cell>
        </row>
        <row r="3025">
          <cell r="AV3025">
            <v>365</v>
          </cell>
          <cell r="AX3025">
            <v>130</v>
          </cell>
        </row>
        <row r="3026">
          <cell r="AV3026">
            <v>365</v>
          </cell>
          <cell r="AX3026">
            <v>130</v>
          </cell>
        </row>
        <row r="3027">
          <cell r="E3027" t="str">
            <v>oncology</v>
          </cell>
          <cell r="AV3027">
            <v>365</v>
          </cell>
          <cell r="AX3027">
            <v>113</v>
          </cell>
        </row>
        <row r="3028">
          <cell r="E3028" t="str">
            <v>oncology</v>
          </cell>
          <cell r="AV3028">
            <v>365</v>
          </cell>
          <cell r="AX3028">
            <v>113</v>
          </cell>
        </row>
        <row r="3029">
          <cell r="E3029" t="str">
            <v>oncology</v>
          </cell>
          <cell r="AV3029">
            <v>365</v>
          </cell>
          <cell r="AX3029">
            <v>113</v>
          </cell>
        </row>
        <row r="3030">
          <cell r="E3030" t="str">
            <v>oncology</v>
          </cell>
          <cell r="AV3030">
            <v>365</v>
          </cell>
          <cell r="AX3030">
            <v>113</v>
          </cell>
        </row>
        <row r="3031">
          <cell r="E3031" t="str">
            <v>oncology</v>
          </cell>
          <cell r="AV3031">
            <v>365</v>
          </cell>
          <cell r="AX3031">
            <v>113</v>
          </cell>
        </row>
        <row r="3032">
          <cell r="E3032" t="str">
            <v>oncology</v>
          </cell>
          <cell r="AV3032">
            <v>365</v>
          </cell>
          <cell r="AX3032">
            <v>113</v>
          </cell>
        </row>
        <row r="3033">
          <cell r="AV3033">
            <v>335</v>
          </cell>
        </row>
        <row r="3034">
          <cell r="E3034" t="str">
            <v>FF</v>
          </cell>
          <cell r="F3034" t="str">
            <v>Intermediate</v>
          </cell>
          <cell r="AV3034">
            <v>365</v>
          </cell>
          <cell r="AX3034">
            <v>129</v>
          </cell>
        </row>
        <row r="3035">
          <cell r="E3035" t="str">
            <v>FF</v>
          </cell>
          <cell r="F3035" t="str">
            <v>Intermediate</v>
          </cell>
          <cell r="AV3035">
            <v>365</v>
          </cell>
          <cell r="AX3035">
            <v>129</v>
          </cell>
        </row>
        <row r="3036">
          <cell r="AV3036">
            <v>365</v>
          </cell>
          <cell r="AX3036">
            <v>129</v>
          </cell>
        </row>
        <row r="3037">
          <cell r="E3037" t="str">
            <v>FF</v>
          </cell>
          <cell r="F3037" t="str">
            <v>Intermediate</v>
          </cell>
          <cell r="AV3037">
            <v>365</v>
          </cell>
          <cell r="AX3037">
            <v>129</v>
          </cell>
        </row>
        <row r="3038">
          <cell r="E3038" t="str">
            <v>FF</v>
          </cell>
          <cell r="F3038" t="str">
            <v>Intermediate</v>
          </cell>
          <cell r="AV3038">
            <v>365</v>
          </cell>
          <cell r="AX3038">
            <v>129</v>
          </cell>
        </row>
        <row r="3039">
          <cell r="E3039" t="str">
            <v>FF</v>
          </cell>
          <cell r="F3039" t="str">
            <v>Intermediate</v>
          </cell>
          <cell r="AV3039">
            <v>365</v>
          </cell>
          <cell r="AX3039">
            <v>129</v>
          </cell>
        </row>
        <row r="3040">
          <cell r="E3040" t="str">
            <v>Tech Area</v>
          </cell>
          <cell r="F3040" t="str">
            <v>Pharma</v>
          </cell>
          <cell r="AV3040">
            <v>365</v>
          </cell>
          <cell r="AX3040">
            <v>129</v>
          </cell>
        </row>
        <row r="3041">
          <cell r="E3041" t="str">
            <v>Tech Area</v>
          </cell>
          <cell r="F3041" t="str">
            <v>Pharma</v>
          </cell>
          <cell r="AV3041">
            <v>365</v>
          </cell>
          <cell r="AX3041">
            <v>129</v>
          </cell>
        </row>
        <row r="3042">
          <cell r="E3042" t="str">
            <v>Tech Area</v>
          </cell>
          <cell r="F3042" t="str">
            <v>Pharma</v>
          </cell>
          <cell r="AV3042">
            <v>365</v>
          </cell>
          <cell r="AX3042">
            <v>129</v>
          </cell>
        </row>
        <row r="3043">
          <cell r="E3043" t="str">
            <v>FF</v>
          </cell>
          <cell r="F3043" t="str">
            <v>Intermediate</v>
          </cell>
          <cell r="AV3043">
            <v>365</v>
          </cell>
          <cell r="AX3043">
            <v>129</v>
          </cell>
        </row>
        <row r="3044">
          <cell r="E3044" t="str">
            <v>FF</v>
          </cell>
          <cell r="F3044" t="str">
            <v>Intermediate</v>
          </cell>
          <cell r="AV3044">
            <v>365</v>
          </cell>
          <cell r="AX3044">
            <v>129</v>
          </cell>
        </row>
        <row r="3045">
          <cell r="E3045" t="str">
            <v>GF</v>
          </cell>
          <cell r="AV3045">
            <v>365</v>
          </cell>
          <cell r="AX3045">
            <v>130</v>
          </cell>
        </row>
        <row r="3046">
          <cell r="AV3046">
            <v>365</v>
          </cell>
          <cell r="AX3046">
            <v>336</v>
          </cell>
        </row>
        <row r="3047">
          <cell r="AV3047">
            <v>365</v>
          </cell>
          <cell r="AX3047">
            <v>336</v>
          </cell>
        </row>
        <row r="3048">
          <cell r="AV3048">
            <v>365</v>
          </cell>
          <cell r="AX3048">
            <v>336</v>
          </cell>
        </row>
        <row r="3049">
          <cell r="AV3049">
            <v>365</v>
          </cell>
          <cell r="AX3049">
            <v>336</v>
          </cell>
        </row>
        <row r="3050">
          <cell r="AV3050">
            <v>365</v>
          </cell>
          <cell r="AX3050">
            <v>336</v>
          </cell>
        </row>
        <row r="3051">
          <cell r="AV3051">
            <v>365</v>
          </cell>
          <cell r="AX3051">
            <v>336</v>
          </cell>
        </row>
        <row r="3052">
          <cell r="AV3052">
            <v>365</v>
          </cell>
          <cell r="AX3052">
            <v>336</v>
          </cell>
        </row>
        <row r="3053">
          <cell r="AV3053">
            <v>365</v>
          </cell>
          <cell r="AX3053">
            <v>266</v>
          </cell>
        </row>
        <row r="3054">
          <cell r="AV3054">
            <v>365</v>
          </cell>
          <cell r="AX3054">
            <v>366</v>
          </cell>
          <cell r="AZ3054">
            <v>0.16209999999999999</v>
          </cell>
          <cell r="BA3054">
            <v>229</v>
          </cell>
          <cell r="BB3054">
            <v>701.73756164383553</v>
          </cell>
        </row>
        <row r="3055">
          <cell r="AV3055">
            <v>365</v>
          </cell>
          <cell r="AX3055">
            <v>123</v>
          </cell>
        </row>
        <row r="3056">
          <cell r="AV3056">
            <v>365</v>
          </cell>
          <cell r="AX3056">
            <v>123</v>
          </cell>
        </row>
        <row r="3057">
          <cell r="AV3057">
            <v>365</v>
          </cell>
          <cell r="AX3057">
            <v>123</v>
          </cell>
        </row>
        <row r="3058">
          <cell r="AV3058">
            <v>365</v>
          </cell>
          <cell r="AX3058">
            <v>123</v>
          </cell>
        </row>
        <row r="3059">
          <cell r="AV3059">
            <v>365</v>
          </cell>
          <cell r="AX3059">
            <v>123</v>
          </cell>
        </row>
        <row r="3060">
          <cell r="AV3060">
            <v>365</v>
          </cell>
          <cell r="AX3060">
            <v>123</v>
          </cell>
        </row>
        <row r="3061">
          <cell r="AV3061">
            <v>365</v>
          </cell>
          <cell r="AX3061">
            <v>123</v>
          </cell>
        </row>
        <row r="3062">
          <cell r="AV3062">
            <v>365</v>
          </cell>
          <cell r="AX3062">
            <v>123</v>
          </cell>
        </row>
        <row r="3063">
          <cell r="AV3063">
            <v>365</v>
          </cell>
          <cell r="AX3063">
            <v>123</v>
          </cell>
        </row>
        <row r="3064">
          <cell r="AV3064">
            <v>365</v>
          </cell>
          <cell r="AX3064">
            <v>123</v>
          </cell>
        </row>
        <row r="3065">
          <cell r="AV3065">
            <v>365</v>
          </cell>
          <cell r="AX3065">
            <v>123</v>
          </cell>
        </row>
        <row r="3066">
          <cell r="AV3066">
            <v>365</v>
          </cell>
          <cell r="AX3066">
            <v>123</v>
          </cell>
        </row>
        <row r="3067">
          <cell r="AV3067">
            <v>365</v>
          </cell>
          <cell r="AX3067">
            <v>123</v>
          </cell>
        </row>
        <row r="3068">
          <cell r="AV3068">
            <v>365</v>
          </cell>
          <cell r="AX3068">
            <v>123</v>
          </cell>
        </row>
        <row r="3069">
          <cell r="AV3069">
            <v>365</v>
          </cell>
          <cell r="AX3069">
            <v>123</v>
          </cell>
        </row>
        <row r="3070">
          <cell r="AV3070">
            <v>365</v>
          </cell>
          <cell r="AX3070">
            <v>123</v>
          </cell>
        </row>
        <row r="3071">
          <cell r="AV3071">
            <v>365</v>
          </cell>
          <cell r="AX3071">
            <v>123</v>
          </cell>
        </row>
        <row r="3072">
          <cell r="E3072" t="str">
            <v>FF</v>
          </cell>
          <cell r="F3072" t="str">
            <v>Intermediate</v>
          </cell>
          <cell r="AV3072">
            <v>365</v>
          </cell>
          <cell r="AX3072">
            <v>129</v>
          </cell>
        </row>
        <row r="3073">
          <cell r="E3073" t="str">
            <v>FF</v>
          </cell>
          <cell r="F3073" t="str">
            <v>Intermediate</v>
          </cell>
          <cell r="AV3073">
            <v>365</v>
          </cell>
          <cell r="AX3073">
            <v>129</v>
          </cell>
        </row>
        <row r="3074">
          <cell r="E3074" t="str">
            <v>FF</v>
          </cell>
          <cell r="F3074" t="str">
            <v>Pharma</v>
          </cell>
          <cell r="AV3074">
            <v>365</v>
          </cell>
          <cell r="AX3074">
            <v>129</v>
          </cell>
        </row>
        <row r="3075">
          <cell r="AV3075">
            <v>365</v>
          </cell>
          <cell r="AX3075">
            <v>366</v>
          </cell>
          <cell r="AZ3075">
            <v>6.3299999999999995E-2</v>
          </cell>
          <cell r="BA3075">
            <v>365</v>
          </cell>
          <cell r="BB3075">
            <v>411.45</v>
          </cell>
          <cell r="BC3075">
            <v>69</v>
          </cell>
        </row>
        <row r="3076">
          <cell r="E3076" t="str">
            <v>GF</v>
          </cell>
          <cell r="AV3076">
            <v>365</v>
          </cell>
          <cell r="AX3076">
            <v>71</v>
          </cell>
        </row>
        <row r="3077">
          <cell r="AV3077">
            <v>365</v>
          </cell>
          <cell r="AX3077">
            <v>33</v>
          </cell>
        </row>
        <row r="3078">
          <cell r="AV3078">
            <v>365</v>
          </cell>
          <cell r="AX3078">
            <v>33</v>
          </cell>
        </row>
        <row r="3079">
          <cell r="AV3079">
            <v>365</v>
          </cell>
          <cell r="AX3079">
            <v>33</v>
          </cell>
        </row>
        <row r="3080">
          <cell r="AV3080">
            <v>365</v>
          </cell>
          <cell r="AX3080">
            <v>33</v>
          </cell>
        </row>
        <row r="3081">
          <cell r="AV3081">
            <v>365</v>
          </cell>
          <cell r="AX3081">
            <v>33</v>
          </cell>
        </row>
        <row r="3082">
          <cell r="AV3082">
            <v>365</v>
          </cell>
          <cell r="AX3082">
            <v>33</v>
          </cell>
        </row>
        <row r="3083">
          <cell r="AV3083">
            <v>365</v>
          </cell>
          <cell r="AX3083">
            <v>33</v>
          </cell>
        </row>
        <row r="3084">
          <cell r="AV3084">
            <v>365</v>
          </cell>
          <cell r="AX3084">
            <v>33</v>
          </cell>
        </row>
        <row r="3085">
          <cell r="AV3085">
            <v>365</v>
          </cell>
          <cell r="AX3085">
            <v>33</v>
          </cell>
        </row>
        <row r="3086">
          <cell r="AV3086">
            <v>365</v>
          </cell>
          <cell r="AX3086">
            <v>33</v>
          </cell>
        </row>
        <row r="3087">
          <cell r="AV3087">
            <v>365</v>
          </cell>
          <cell r="AX3087">
            <v>33</v>
          </cell>
        </row>
        <row r="3088">
          <cell r="AV3088">
            <v>365</v>
          </cell>
          <cell r="AX3088">
            <v>33</v>
          </cell>
        </row>
        <row r="3089">
          <cell r="AV3089">
            <v>365</v>
          </cell>
          <cell r="AX3089">
            <v>33</v>
          </cell>
        </row>
        <row r="3090">
          <cell r="AV3090">
            <v>365</v>
          </cell>
          <cell r="AX3090">
            <v>33</v>
          </cell>
        </row>
        <row r="3091">
          <cell r="AV3091">
            <v>365</v>
          </cell>
          <cell r="AX3091">
            <v>33</v>
          </cell>
        </row>
        <row r="3092">
          <cell r="AV3092">
            <v>365</v>
          </cell>
          <cell r="AX3092">
            <v>33</v>
          </cell>
        </row>
        <row r="3093">
          <cell r="AV3093">
            <v>365</v>
          </cell>
          <cell r="AX3093">
            <v>33</v>
          </cell>
        </row>
        <row r="3094">
          <cell r="AV3094">
            <v>365</v>
          </cell>
          <cell r="AX3094">
            <v>33</v>
          </cell>
        </row>
        <row r="3095">
          <cell r="AV3095">
            <v>322</v>
          </cell>
        </row>
        <row r="3096">
          <cell r="AV3096">
            <v>365</v>
          </cell>
          <cell r="AX3096">
            <v>130</v>
          </cell>
        </row>
        <row r="3097">
          <cell r="AX3097">
            <v>202</v>
          </cell>
        </row>
        <row r="3098">
          <cell r="AV3098">
            <v>365</v>
          </cell>
          <cell r="AX3098">
            <v>1</v>
          </cell>
        </row>
        <row r="3099">
          <cell r="AV3099">
            <v>365</v>
          </cell>
          <cell r="AX3099">
            <v>1</v>
          </cell>
        </row>
        <row r="3100">
          <cell r="AV3100">
            <v>365</v>
          </cell>
          <cell r="AX3100">
            <v>1</v>
          </cell>
        </row>
        <row r="3101">
          <cell r="AV3101">
            <v>365</v>
          </cell>
          <cell r="AX3101">
            <v>1</v>
          </cell>
        </row>
        <row r="3102">
          <cell r="AV3102">
            <v>365</v>
          </cell>
          <cell r="AX3102">
            <v>1</v>
          </cell>
        </row>
        <row r="3103">
          <cell r="AV3103">
            <v>365</v>
          </cell>
          <cell r="AX3103">
            <v>1</v>
          </cell>
        </row>
        <row r="3104">
          <cell r="AV3104">
            <v>365</v>
          </cell>
          <cell r="AX3104">
            <v>1</v>
          </cell>
        </row>
        <row r="3105">
          <cell r="AV3105">
            <v>365</v>
          </cell>
          <cell r="AX3105">
            <v>1</v>
          </cell>
        </row>
        <row r="3106">
          <cell r="AV3106">
            <v>365</v>
          </cell>
          <cell r="AX3106">
            <v>1</v>
          </cell>
        </row>
        <row r="3107">
          <cell r="AV3107">
            <v>365</v>
          </cell>
          <cell r="AX3107">
            <v>1</v>
          </cell>
        </row>
        <row r="3108">
          <cell r="AV3108">
            <v>365</v>
          </cell>
          <cell r="AX3108">
            <v>1</v>
          </cell>
        </row>
        <row r="3109">
          <cell r="AV3109">
            <v>365</v>
          </cell>
          <cell r="AX3109">
            <v>1</v>
          </cell>
        </row>
        <row r="3110">
          <cell r="AV3110">
            <v>365</v>
          </cell>
          <cell r="AX3110">
            <v>1</v>
          </cell>
        </row>
        <row r="3111">
          <cell r="AV3111">
            <v>365</v>
          </cell>
          <cell r="AX3111">
            <v>1</v>
          </cell>
        </row>
        <row r="3112">
          <cell r="AV3112">
            <v>365</v>
          </cell>
          <cell r="AX3112">
            <v>1</v>
          </cell>
        </row>
        <row r="3113">
          <cell r="E3113" t="str">
            <v>GF</v>
          </cell>
          <cell r="AV3113">
            <v>365</v>
          </cell>
          <cell r="AX3113">
            <v>60</v>
          </cell>
        </row>
        <row r="3114">
          <cell r="AV3114">
            <v>365</v>
          </cell>
          <cell r="AX3114">
            <v>366</v>
          </cell>
          <cell r="AZ3114">
            <v>6.3299999999999995E-2</v>
          </cell>
          <cell r="BA3114">
            <v>347</v>
          </cell>
          <cell r="BB3114">
            <v>355.05230136986296</v>
          </cell>
        </row>
        <row r="3115">
          <cell r="AV3115">
            <v>365</v>
          </cell>
          <cell r="AX3115">
            <v>72</v>
          </cell>
        </row>
        <row r="3116">
          <cell r="AV3116">
            <v>365</v>
          </cell>
          <cell r="AX3116">
            <v>72</v>
          </cell>
        </row>
        <row r="3117">
          <cell r="AV3117">
            <v>365</v>
          </cell>
          <cell r="AX3117">
            <v>72</v>
          </cell>
        </row>
        <row r="3118">
          <cell r="AV3118">
            <v>365</v>
          </cell>
          <cell r="AX3118">
            <v>72</v>
          </cell>
        </row>
        <row r="3119">
          <cell r="AV3119">
            <v>365</v>
          </cell>
          <cell r="AX3119">
            <v>72</v>
          </cell>
        </row>
        <row r="3120">
          <cell r="AV3120">
            <v>365</v>
          </cell>
          <cell r="AX3120">
            <v>72</v>
          </cell>
        </row>
        <row r="3121">
          <cell r="AV3121">
            <v>365</v>
          </cell>
          <cell r="AX3121">
            <v>72</v>
          </cell>
        </row>
        <row r="3122">
          <cell r="AV3122">
            <v>365</v>
          </cell>
          <cell r="AX3122">
            <v>72</v>
          </cell>
        </row>
        <row r="3123">
          <cell r="AV3123">
            <v>365</v>
          </cell>
          <cell r="AX3123">
            <v>72</v>
          </cell>
        </row>
        <row r="3124">
          <cell r="AV3124">
            <v>365</v>
          </cell>
          <cell r="AX3124">
            <v>72</v>
          </cell>
        </row>
        <row r="3125">
          <cell r="AV3125">
            <v>365</v>
          </cell>
          <cell r="AX3125">
            <v>72</v>
          </cell>
        </row>
        <row r="3126">
          <cell r="AV3126">
            <v>365</v>
          </cell>
          <cell r="AX3126">
            <v>72</v>
          </cell>
        </row>
        <row r="3127">
          <cell r="AV3127">
            <v>365</v>
          </cell>
          <cell r="AX3127">
            <v>72</v>
          </cell>
        </row>
        <row r="3128">
          <cell r="AV3128">
            <v>365</v>
          </cell>
          <cell r="AX3128">
            <v>130</v>
          </cell>
        </row>
        <row r="3129">
          <cell r="E3129" t="str">
            <v>GF</v>
          </cell>
          <cell r="AV3129">
            <v>365</v>
          </cell>
          <cell r="AX3129">
            <v>184</v>
          </cell>
        </row>
        <row r="3130">
          <cell r="E3130" t="str">
            <v>GF</v>
          </cell>
          <cell r="AV3130">
            <v>365</v>
          </cell>
          <cell r="AX3130">
            <v>184</v>
          </cell>
        </row>
        <row r="3131">
          <cell r="E3131" t="str">
            <v>GF</v>
          </cell>
          <cell r="AV3131">
            <v>365</v>
          </cell>
          <cell r="AX3131">
            <v>184</v>
          </cell>
        </row>
        <row r="3132">
          <cell r="E3132" t="str">
            <v>GF</v>
          </cell>
          <cell r="AV3132">
            <v>365</v>
          </cell>
          <cell r="AX3132">
            <v>184</v>
          </cell>
        </row>
        <row r="3133">
          <cell r="E3133" t="str">
            <v>GF</v>
          </cell>
          <cell r="AV3133">
            <v>365</v>
          </cell>
          <cell r="AX3133">
            <v>184</v>
          </cell>
        </row>
        <row r="3134">
          <cell r="E3134" t="str">
            <v>GF</v>
          </cell>
          <cell r="AV3134">
            <v>365</v>
          </cell>
          <cell r="AX3134">
            <v>184</v>
          </cell>
        </row>
        <row r="3135">
          <cell r="E3135" t="str">
            <v>GF</v>
          </cell>
          <cell r="AV3135">
            <v>365</v>
          </cell>
          <cell r="AX3135">
            <v>184</v>
          </cell>
        </row>
        <row r="3136">
          <cell r="E3136" t="str">
            <v>GF</v>
          </cell>
          <cell r="AV3136">
            <v>365</v>
          </cell>
          <cell r="AX3136">
            <v>184</v>
          </cell>
        </row>
        <row r="3137">
          <cell r="AV3137">
            <v>365</v>
          </cell>
          <cell r="AX3137">
            <v>1</v>
          </cell>
        </row>
        <row r="3138">
          <cell r="AV3138">
            <v>365</v>
          </cell>
          <cell r="AX3138">
            <v>141</v>
          </cell>
        </row>
        <row r="3139">
          <cell r="E3139" t="str">
            <v>GF</v>
          </cell>
          <cell r="AV3139">
            <v>365</v>
          </cell>
          <cell r="AX3139">
            <v>71</v>
          </cell>
        </row>
        <row r="3140">
          <cell r="E3140" t="str">
            <v>FF</v>
          </cell>
          <cell r="AV3140">
            <v>365</v>
          </cell>
          <cell r="AX3140">
            <v>71</v>
          </cell>
        </row>
        <row r="3141">
          <cell r="AX3141">
            <v>366</v>
          </cell>
          <cell r="AZ3141">
            <v>0.16209999999999999</v>
          </cell>
          <cell r="BA3141">
            <v>1</v>
          </cell>
          <cell r="BB3141">
            <v>2.509219178082192</v>
          </cell>
        </row>
        <row r="3142">
          <cell r="AV3142">
            <v>365</v>
          </cell>
          <cell r="AX3142">
            <v>1</v>
          </cell>
        </row>
        <row r="3143">
          <cell r="AV3143">
            <v>361</v>
          </cell>
        </row>
        <row r="3144">
          <cell r="AV3144">
            <v>361</v>
          </cell>
        </row>
        <row r="3145">
          <cell r="AV3145">
            <v>361</v>
          </cell>
        </row>
        <row r="3146">
          <cell r="AV3146">
            <v>361</v>
          </cell>
        </row>
        <row r="3147">
          <cell r="AV3147">
            <v>361</v>
          </cell>
        </row>
        <row r="3148">
          <cell r="AV3148">
            <v>361</v>
          </cell>
        </row>
        <row r="3149">
          <cell r="AV3149">
            <v>361</v>
          </cell>
        </row>
        <row r="3150">
          <cell r="AV3150">
            <v>361</v>
          </cell>
        </row>
        <row r="3151">
          <cell r="AV3151">
            <v>361</v>
          </cell>
        </row>
        <row r="3152">
          <cell r="E3152" t="str">
            <v>GF</v>
          </cell>
          <cell r="AV3152">
            <v>365</v>
          </cell>
          <cell r="AX3152">
            <v>130</v>
          </cell>
        </row>
        <row r="3153">
          <cell r="AX3153">
            <v>276</v>
          </cell>
        </row>
        <row r="3154">
          <cell r="AV3154">
            <v>365</v>
          </cell>
          <cell r="AX3154">
            <v>103</v>
          </cell>
        </row>
        <row r="3155">
          <cell r="AV3155">
            <v>365</v>
          </cell>
          <cell r="AX3155">
            <v>103</v>
          </cell>
        </row>
        <row r="3156">
          <cell r="AV3156">
            <v>365</v>
          </cell>
          <cell r="AX3156">
            <v>103</v>
          </cell>
        </row>
        <row r="3157">
          <cell r="AV3157">
            <v>365</v>
          </cell>
          <cell r="AX3157">
            <v>103</v>
          </cell>
        </row>
        <row r="3158">
          <cell r="AV3158">
            <v>365</v>
          </cell>
          <cell r="AX3158">
            <v>103</v>
          </cell>
        </row>
        <row r="3159">
          <cell r="AV3159">
            <v>365</v>
          </cell>
          <cell r="AX3159">
            <v>103</v>
          </cell>
        </row>
        <row r="3160">
          <cell r="AV3160">
            <v>365</v>
          </cell>
          <cell r="AX3160">
            <v>103</v>
          </cell>
        </row>
        <row r="3161">
          <cell r="AV3161">
            <v>365</v>
          </cell>
          <cell r="AX3161">
            <v>103</v>
          </cell>
        </row>
        <row r="3162">
          <cell r="AV3162">
            <v>365</v>
          </cell>
          <cell r="AX3162">
            <v>103</v>
          </cell>
        </row>
        <row r="3163">
          <cell r="AV3163">
            <v>365</v>
          </cell>
          <cell r="AX3163">
            <v>103</v>
          </cell>
        </row>
        <row r="3164">
          <cell r="AV3164">
            <v>365</v>
          </cell>
          <cell r="AX3164">
            <v>103</v>
          </cell>
        </row>
        <row r="3165">
          <cell r="AV3165">
            <v>365</v>
          </cell>
          <cell r="AX3165">
            <v>103</v>
          </cell>
        </row>
        <row r="3166">
          <cell r="AV3166">
            <v>365</v>
          </cell>
          <cell r="AX3166">
            <v>103</v>
          </cell>
        </row>
        <row r="3167">
          <cell r="AV3167">
            <v>365</v>
          </cell>
          <cell r="AX3167">
            <v>103</v>
          </cell>
        </row>
        <row r="3168">
          <cell r="AV3168">
            <v>365</v>
          </cell>
          <cell r="AX3168">
            <v>103</v>
          </cell>
        </row>
        <row r="3169">
          <cell r="AV3169">
            <v>365</v>
          </cell>
          <cell r="AX3169">
            <v>103</v>
          </cell>
        </row>
        <row r="3170">
          <cell r="AV3170">
            <v>365</v>
          </cell>
          <cell r="AX3170">
            <v>103</v>
          </cell>
        </row>
        <row r="3171">
          <cell r="AV3171">
            <v>365</v>
          </cell>
          <cell r="AX3171">
            <v>366</v>
          </cell>
          <cell r="AZ3171">
            <v>6.3299999999999995E-2</v>
          </cell>
          <cell r="BA3171">
            <v>0</v>
          </cell>
          <cell r="BB3171">
            <v>0</v>
          </cell>
        </row>
        <row r="3172">
          <cell r="AV3172">
            <v>365</v>
          </cell>
          <cell r="AX3172">
            <v>366</v>
          </cell>
          <cell r="AZ3172">
            <v>6.3299999999999995E-2</v>
          </cell>
          <cell r="BA3172">
            <v>0</v>
          </cell>
          <cell r="BB3172">
            <v>0</v>
          </cell>
        </row>
        <row r="3173">
          <cell r="AV3173">
            <v>365</v>
          </cell>
          <cell r="AX3173">
            <v>366</v>
          </cell>
          <cell r="AZ3173">
            <v>6.3299999999999995E-2</v>
          </cell>
          <cell r="BA3173">
            <v>0</v>
          </cell>
          <cell r="BB3173">
            <v>0</v>
          </cell>
        </row>
        <row r="3174">
          <cell r="AV3174">
            <v>365</v>
          </cell>
          <cell r="AX3174">
            <v>366</v>
          </cell>
          <cell r="AZ3174">
            <v>6.3299999999999995E-2</v>
          </cell>
          <cell r="BA3174">
            <v>0</v>
          </cell>
          <cell r="BB3174">
            <v>0</v>
          </cell>
        </row>
        <row r="3175">
          <cell r="AV3175">
            <v>365</v>
          </cell>
          <cell r="AX3175">
            <v>317</v>
          </cell>
        </row>
        <row r="3176">
          <cell r="AV3176">
            <v>365</v>
          </cell>
          <cell r="AX3176">
            <v>202</v>
          </cell>
        </row>
        <row r="3177">
          <cell r="E3177" t="str">
            <v>GF</v>
          </cell>
          <cell r="AV3177">
            <v>365</v>
          </cell>
          <cell r="AX3177">
            <v>336</v>
          </cell>
        </row>
        <row r="3178">
          <cell r="E3178" t="str">
            <v>GF</v>
          </cell>
          <cell r="AV3178">
            <v>365</v>
          </cell>
          <cell r="AX3178">
            <v>336</v>
          </cell>
        </row>
        <row r="3179">
          <cell r="E3179" t="str">
            <v>GF</v>
          </cell>
          <cell r="AV3179">
            <v>365</v>
          </cell>
          <cell r="AX3179">
            <v>336</v>
          </cell>
        </row>
        <row r="3180">
          <cell r="E3180" t="str">
            <v>GF</v>
          </cell>
          <cell r="AV3180">
            <v>365</v>
          </cell>
          <cell r="AX3180">
            <v>336</v>
          </cell>
        </row>
        <row r="3181">
          <cell r="E3181" t="str">
            <v>GF</v>
          </cell>
          <cell r="AV3181">
            <v>365</v>
          </cell>
          <cell r="AX3181">
            <v>336</v>
          </cell>
        </row>
        <row r="3182">
          <cell r="E3182" t="str">
            <v>GF</v>
          </cell>
          <cell r="AV3182">
            <v>365</v>
          </cell>
          <cell r="AX3182">
            <v>336</v>
          </cell>
        </row>
        <row r="3183">
          <cell r="E3183" t="str">
            <v>GF</v>
          </cell>
          <cell r="AV3183">
            <v>365</v>
          </cell>
          <cell r="AX3183">
            <v>336</v>
          </cell>
        </row>
        <row r="3184">
          <cell r="E3184" t="str">
            <v>GF</v>
          </cell>
          <cell r="AV3184">
            <v>365</v>
          </cell>
          <cell r="AX3184">
            <v>336</v>
          </cell>
        </row>
        <row r="3185">
          <cell r="E3185" t="str">
            <v>FF</v>
          </cell>
          <cell r="F3185" t="str">
            <v>Intermediate</v>
          </cell>
          <cell r="AV3185">
            <v>289</v>
          </cell>
        </row>
        <row r="3186">
          <cell r="E3186" t="str">
            <v>GF</v>
          </cell>
          <cell r="AV3186">
            <v>289</v>
          </cell>
        </row>
        <row r="3187">
          <cell r="AV3187">
            <v>289</v>
          </cell>
        </row>
        <row r="3188">
          <cell r="AV3188">
            <v>289</v>
          </cell>
        </row>
        <row r="3189">
          <cell r="E3189" t="str">
            <v>GF</v>
          </cell>
          <cell r="AV3189">
            <v>289</v>
          </cell>
        </row>
        <row r="3190">
          <cell r="AV3190">
            <v>365</v>
          </cell>
          <cell r="AX3190">
            <v>366</v>
          </cell>
          <cell r="AZ3190">
            <v>6.3299999999999995E-2</v>
          </cell>
          <cell r="BA3190">
            <v>256</v>
          </cell>
          <cell r="BB3190">
            <v>10232.305635945204</v>
          </cell>
        </row>
        <row r="3191">
          <cell r="AV3191">
            <v>365</v>
          </cell>
          <cell r="AX3191">
            <v>366</v>
          </cell>
          <cell r="AZ3191">
            <v>6.3299999999999995E-2</v>
          </cell>
          <cell r="BA3191">
            <v>256</v>
          </cell>
          <cell r="BB3191">
            <v>5039.4744000876708</v>
          </cell>
        </row>
        <row r="3192">
          <cell r="AV3192">
            <v>365</v>
          </cell>
          <cell r="AX3192">
            <v>366</v>
          </cell>
          <cell r="AZ3192">
            <v>6.3299999999999995E-2</v>
          </cell>
          <cell r="BA3192">
            <v>256</v>
          </cell>
          <cell r="BB3192">
            <v>5687.7960065753423</v>
          </cell>
        </row>
        <row r="3193">
          <cell r="AV3193">
            <v>365</v>
          </cell>
          <cell r="AX3193">
            <v>366</v>
          </cell>
          <cell r="AZ3193">
            <v>6.3299999999999995E-2</v>
          </cell>
          <cell r="BA3193">
            <v>256</v>
          </cell>
          <cell r="BB3193">
            <v>6781.819791780822</v>
          </cell>
        </row>
        <row r="3194">
          <cell r="AV3194">
            <v>365</v>
          </cell>
          <cell r="AX3194">
            <v>366</v>
          </cell>
          <cell r="AZ3194">
            <v>6.3299999999999995E-2</v>
          </cell>
          <cell r="BA3194">
            <v>256</v>
          </cell>
          <cell r="BB3194">
            <v>23816.648294399994</v>
          </cell>
        </row>
        <row r="3195">
          <cell r="AV3195">
            <v>365</v>
          </cell>
          <cell r="AX3195">
            <v>366</v>
          </cell>
          <cell r="AZ3195">
            <v>6.3299999999999995E-2</v>
          </cell>
          <cell r="BA3195">
            <v>256</v>
          </cell>
          <cell r="BB3195">
            <v>46244.009804449313</v>
          </cell>
        </row>
        <row r="3196">
          <cell r="E3196" t="str">
            <v>FF</v>
          </cell>
          <cell r="AV3196">
            <v>365</v>
          </cell>
          <cell r="AX3196">
            <v>71</v>
          </cell>
        </row>
        <row r="3197">
          <cell r="AV3197">
            <v>232</v>
          </cell>
        </row>
        <row r="3198">
          <cell r="AV3198">
            <v>232</v>
          </cell>
        </row>
        <row r="3199">
          <cell r="E3199" t="str">
            <v>FF</v>
          </cell>
          <cell r="AV3199">
            <v>365</v>
          </cell>
          <cell r="AX3199">
            <v>307</v>
          </cell>
        </row>
        <row r="3200">
          <cell r="E3200" t="str">
            <v>FF</v>
          </cell>
          <cell r="AV3200">
            <v>365</v>
          </cell>
          <cell r="AX3200">
            <v>307</v>
          </cell>
        </row>
        <row r="3201">
          <cell r="E3201" t="str">
            <v>FF</v>
          </cell>
          <cell r="AV3201">
            <v>365</v>
          </cell>
          <cell r="AX3201">
            <v>307</v>
          </cell>
        </row>
        <row r="3202">
          <cell r="E3202" t="str">
            <v>FF</v>
          </cell>
          <cell r="AV3202">
            <v>365</v>
          </cell>
          <cell r="AX3202">
            <v>307</v>
          </cell>
        </row>
        <row r="3203">
          <cell r="E3203" t="str">
            <v>FF</v>
          </cell>
          <cell r="AV3203">
            <v>365</v>
          </cell>
          <cell r="AX3203">
            <v>307</v>
          </cell>
        </row>
        <row r="3204">
          <cell r="E3204" t="str">
            <v>FF</v>
          </cell>
          <cell r="AV3204">
            <v>365</v>
          </cell>
          <cell r="AX3204">
            <v>307</v>
          </cell>
        </row>
        <row r="3205">
          <cell r="E3205" t="str">
            <v>FF</v>
          </cell>
          <cell r="AV3205">
            <v>365</v>
          </cell>
          <cell r="AX3205">
            <v>307</v>
          </cell>
        </row>
        <row r="3206">
          <cell r="E3206" t="str">
            <v>FF</v>
          </cell>
          <cell r="AV3206">
            <v>365</v>
          </cell>
          <cell r="AX3206">
            <v>307</v>
          </cell>
        </row>
        <row r="3207">
          <cell r="E3207" t="str">
            <v>FF</v>
          </cell>
          <cell r="AV3207">
            <v>365</v>
          </cell>
          <cell r="AX3207">
            <v>307</v>
          </cell>
        </row>
        <row r="3208">
          <cell r="E3208" t="str">
            <v>FF</v>
          </cell>
          <cell r="AV3208">
            <v>365</v>
          </cell>
          <cell r="AX3208">
            <v>307</v>
          </cell>
        </row>
        <row r="3209">
          <cell r="AV3209">
            <v>365</v>
          </cell>
          <cell r="AX3209">
            <v>337</v>
          </cell>
        </row>
        <row r="3210">
          <cell r="AV3210">
            <v>365</v>
          </cell>
          <cell r="AX3210">
            <v>337</v>
          </cell>
        </row>
        <row r="3211">
          <cell r="AV3211">
            <v>365</v>
          </cell>
          <cell r="AX3211">
            <v>184</v>
          </cell>
        </row>
        <row r="3212">
          <cell r="AV3212">
            <v>365</v>
          </cell>
          <cell r="AX3212">
            <v>184</v>
          </cell>
        </row>
        <row r="3213">
          <cell r="AV3213">
            <v>365</v>
          </cell>
          <cell r="AX3213">
            <v>184</v>
          </cell>
        </row>
        <row r="3214">
          <cell r="AV3214">
            <v>365</v>
          </cell>
          <cell r="AX3214">
            <v>184</v>
          </cell>
        </row>
        <row r="3215">
          <cell r="AV3215">
            <v>365</v>
          </cell>
          <cell r="AX3215">
            <v>184</v>
          </cell>
        </row>
        <row r="3216">
          <cell r="AV3216">
            <v>365</v>
          </cell>
          <cell r="AX3216">
            <v>184</v>
          </cell>
        </row>
        <row r="3217">
          <cell r="AV3217">
            <v>365</v>
          </cell>
          <cell r="AX3217">
            <v>184</v>
          </cell>
        </row>
        <row r="3218">
          <cell r="AV3218">
            <v>365</v>
          </cell>
          <cell r="AX3218">
            <v>184</v>
          </cell>
        </row>
        <row r="3219">
          <cell r="E3219" t="str">
            <v>GF</v>
          </cell>
          <cell r="AV3219">
            <v>365</v>
          </cell>
          <cell r="AX3219">
            <v>306</v>
          </cell>
        </row>
        <row r="3220">
          <cell r="E3220" t="str">
            <v>GF</v>
          </cell>
          <cell r="AV3220">
            <v>365</v>
          </cell>
          <cell r="AX3220">
            <v>306</v>
          </cell>
        </row>
        <row r="3221">
          <cell r="AV3221">
            <v>289</v>
          </cell>
        </row>
        <row r="3222">
          <cell r="AV3222">
            <v>365</v>
          </cell>
          <cell r="AX3222">
            <v>267</v>
          </cell>
        </row>
        <row r="3223">
          <cell r="AV3223">
            <v>365</v>
          </cell>
          <cell r="AX3223">
            <v>267</v>
          </cell>
        </row>
        <row r="3224">
          <cell r="AV3224">
            <v>365</v>
          </cell>
          <cell r="AX3224">
            <v>267</v>
          </cell>
        </row>
        <row r="3225">
          <cell r="AV3225">
            <v>365</v>
          </cell>
          <cell r="AX3225">
            <v>267</v>
          </cell>
        </row>
        <row r="3226">
          <cell r="AV3226">
            <v>365</v>
          </cell>
          <cell r="AX3226">
            <v>267</v>
          </cell>
        </row>
        <row r="3227">
          <cell r="AV3227">
            <v>365</v>
          </cell>
          <cell r="AX3227">
            <v>267</v>
          </cell>
        </row>
        <row r="3228">
          <cell r="AV3228">
            <v>365</v>
          </cell>
          <cell r="AX3228">
            <v>267</v>
          </cell>
        </row>
        <row r="3229">
          <cell r="AV3229">
            <v>365</v>
          </cell>
          <cell r="AX3229">
            <v>366</v>
          </cell>
          <cell r="AZ3229">
            <v>6.3299999999999995E-2</v>
          </cell>
          <cell r="BA3229">
            <v>70</v>
          </cell>
          <cell r="BB3229">
            <v>893.87230684931512</v>
          </cell>
        </row>
        <row r="3230">
          <cell r="AV3230">
            <v>365</v>
          </cell>
          <cell r="AX3230">
            <v>366</v>
          </cell>
          <cell r="AZ3230">
            <v>6.3299999999999995E-2</v>
          </cell>
          <cell r="BA3230">
            <v>70</v>
          </cell>
          <cell r="BB3230">
            <v>33084.638136986301</v>
          </cell>
        </row>
        <row r="3231">
          <cell r="AV3231">
            <v>365</v>
          </cell>
          <cell r="AX3231">
            <v>366</v>
          </cell>
          <cell r="AZ3231">
            <v>0.16209999999999999</v>
          </cell>
          <cell r="BA3231">
            <v>365</v>
          </cell>
          <cell r="BB3231">
            <v>758.62800000000004</v>
          </cell>
          <cell r="BC3231">
            <v>21</v>
          </cell>
        </row>
        <row r="3232">
          <cell r="AV3232">
            <v>198</v>
          </cell>
        </row>
        <row r="3233">
          <cell r="AV3233">
            <v>198</v>
          </cell>
        </row>
        <row r="3234">
          <cell r="AV3234">
            <v>365</v>
          </cell>
          <cell r="AX3234">
            <v>130</v>
          </cell>
        </row>
        <row r="3235">
          <cell r="E3235" t="str">
            <v>GF</v>
          </cell>
          <cell r="F3235" t="str">
            <v>Intermediate</v>
          </cell>
          <cell r="AV3235">
            <v>365</v>
          </cell>
          <cell r="AX3235">
            <v>130</v>
          </cell>
        </row>
        <row r="3236">
          <cell r="E3236" t="str">
            <v>GF</v>
          </cell>
          <cell r="F3236" t="str">
            <v>Intermediate</v>
          </cell>
          <cell r="AV3236">
            <v>365</v>
          </cell>
          <cell r="AX3236">
            <v>130</v>
          </cell>
        </row>
        <row r="3237">
          <cell r="E3237" t="str">
            <v>GF</v>
          </cell>
          <cell r="F3237" t="str">
            <v>Intermediate</v>
          </cell>
          <cell r="AV3237">
            <v>365</v>
          </cell>
          <cell r="AX3237">
            <v>130</v>
          </cell>
        </row>
        <row r="3238">
          <cell r="E3238" t="str">
            <v>GF</v>
          </cell>
          <cell r="F3238" t="str">
            <v>Intermediate</v>
          </cell>
          <cell r="AV3238">
            <v>365</v>
          </cell>
          <cell r="AX3238">
            <v>130</v>
          </cell>
        </row>
        <row r="3239">
          <cell r="E3239" t="str">
            <v>GF</v>
          </cell>
          <cell r="F3239" t="str">
            <v>Intermediate</v>
          </cell>
          <cell r="AV3239">
            <v>365</v>
          </cell>
          <cell r="AX3239">
            <v>130</v>
          </cell>
        </row>
        <row r="3240">
          <cell r="E3240" t="str">
            <v>GF</v>
          </cell>
          <cell r="F3240" t="str">
            <v>Intermediate</v>
          </cell>
          <cell r="AV3240">
            <v>365</v>
          </cell>
          <cell r="AX3240">
            <v>130</v>
          </cell>
        </row>
        <row r="3241">
          <cell r="E3241" t="str">
            <v>GF</v>
          </cell>
          <cell r="F3241" t="str">
            <v>Pharma</v>
          </cell>
          <cell r="AV3241">
            <v>365</v>
          </cell>
          <cell r="AX3241">
            <v>130</v>
          </cell>
        </row>
        <row r="3242">
          <cell r="E3242" t="str">
            <v>GF</v>
          </cell>
          <cell r="F3242" t="str">
            <v>Pharma</v>
          </cell>
          <cell r="AV3242">
            <v>365</v>
          </cell>
          <cell r="AX3242">
            <v>130</v>
          </cell>
        </row>
        <row r="3243">
          <cell r="E3243" t="str">
            <v>GF</v>
          </cell>
          <cell r="F3243" t="str">
            <v>Intermediate</v>
          </cell>
          <cell r="AV3243">
            <v>365</v>
          </cell>
          <cell r="AX3243">
            <v>130</v>
          </cell>
        </row>
        <row r="3244">
          <cell r="E3244" t="str">
            <v>GF</v>
          </cell>
          <cell r="F3244" t="str">
            <v>Intermediate</v>
          </cell>
          <cell r="AV3244">
            <v>365</v>
          </cell>
          <cell r="AX3244">
            <v>130</v>
          </cell>
        </row>
        <row r="3245">
          <cell r="E3245" t="str">
            <v>GF</v>
          </cell>
          <cell r="F3245" t="str">
            <v>Intermediate</v>
          </cell>
          <cell r="AV3245">
            <v>365</v>
          </cell>
          <cell r="AX3245">
            <v>130</v>
          </cell>
        </row>
        <row r="3246">
          <cell r="E3246" t="str">
            <v>GF</v>
          </cell>
          <cell r="F3246" t="str">
            <v>Intermediate</v>
          </cell>
          <cell r="AV3246">
            <v>365</v>
          </cell>
          <cell r="AX3246">
            <v>130</v>
          </cell>
        </row>
        <row r="3247">
          <cell r="E3247" t="str">
            <v>GF</v>
          </cell>
          <cell r="F3247" t="str">
            <v>Intermediate</v>
          </cell>
          <cell r="AV3247">
            <v>365</v>
          </cell>
          <cell r="AX3247">
            <v>130</v>
          </cell>
        </row>
        <row r="3248">
          <cell r="E3248" t="str">
            <v>GF</v>
          </cell>
          <cell r="F3248" t="str">
            <v>Intermediate</v>
          </cell>
          <cell r="AV3248">
            <v>365</v>
          </cell>
          <cell r="AX3248">
            <v>130</v>
          </cell>
        </row>
        <row r="3249">
          <cell r="E3249" t="str">
            <v>GF</v>
          </cell>
          <cell r="F3249" t="str">
            <v>Intermediate</v>
          </cell>
          <cell r="AV3249">
            <v>365</v>
          </cell>
          <cell r="AX3249">
            <v>130</v>
          </cell>
        </row>
        <row r="3250">
          <cell r="E3250" t="str">
            <v>GF</v>
          </cell>
          <cell r="F3250" t="str">
            <v>Pharma</v>
          </cell>
          <cell r="AV3250">
            <v>365</v>
          </cell>
          <cell r="AX3250">
            <v>130</v>
          </cell>
        </row>
        <row r="3251">
          <cell r="AV3251">
            <v>365</v>
          </cell>
          <cell r="AX3251">
            <v>130</v>
          </cell>
        </row>
        <row r="3252">
          <cell r="AV3252">
            <v>335</v>
          </cell>
        </row>
        <row r="3253">
          <cell r="AV3253">
            <v>335</v>
          </cell>
        </row>
        <row r="3254">
          <cell r="AV3254">
            <v>335</v>
          </cell>
        </row>
        <row r="3255">
          <cell r="AV3255">
            <v>335</v>
          </cell>
        </row>
        <row r="3256">
          <cell r="AV3256">
            <v>335</v>
          </cell>
        </row>
        <row r="3257">
          <cell r="AV3257">
            <v>335</v>
          </cell>
        </row>
        <row r="3258">
          <cell r="AV3258">
            <v>335</v>
          </cell>
        </row>
        <row r="3259">
          <cell r="AV3259">
            <v>335</v>
          </cell>
        </row>
        <row r="3260">
          <cell r="E3260" t="str">
            <v>GF</v>
          </cell>
          <cell r="AV3260">
            <v>365</v>
          </cell>
          <cell r="AX3260">
            <v>336</v>
          </cell>
        </row>
        <row r="3261">
          <cell r="E3261" t="str">
            <v>GF</v>
          </cell>
          <cell r="AV3261">
            <v>365</v>
          </cell>
          <cell r="AX3261">
            <v>336</v>
          </cell>
        </row>
        <row r="3262">
          <cell r="AV3262">
            <v>365</v>
          </cell>
          <cell r="AX3262">
            <v>33</v>
          </cell>
        </row>
        <row r="3263">
          <cell r="AV3263">
            <v>365</v>
          </cell>
          <cell r="AX3263">
            <v>33</v>
          </cell>
        </row>
        <row r="3264">
          <cell r="AV3264">
            <v>365</v>
          </cell>
          <cell r="AX3264">
            <v>33</v>
          </cell>
        </row>
        <row r="3265">
          <cell r="AV3265">
            <v>365</v>
          </cell>
          <cell r="AX3265">
            <v>33</v>
          </cell>
        </row>
        <row r="3266">
          <cell r="AV3266">
            <v>365</v>
          </cell>
          <cell r="AX3266">
            <v>33</v>
          </cell>
        </row>
        <row r="3267">
          <cell r="AV3267">
            <v>365</v>
          </cell>
          <cell r="AX3267">
            <v>33</v>
          </cell>
        </row>
        <row r="3268">
          <cell r="AV3268">
            <v>365</v>
          </cell>
          <cell r="AX3268">
            <v>33</v>
          </cell>
        </row>
        <row r="3269">
          <cell r="AV3269">
            <v>365</v>
          </cell>
          <cell r="AX3269">
            <v>33</v>
          </cell>
        </row>
        <row r="3270">
          <cell r="AV3270">
            <v>365</v>
          </cell>
          <cell r="AX3270">
            <v>33</v>
          </cell>
        </row>
        <row r="3271">
          <cell r="AV3271">
            <v>365</v>
          </cell>
          <cell r="AX3271">
            <v>33</v>
          </cell>
        </row>
        <row r="3272">
          <cell r="AV3272">
            <v>365</v>
          </cell>
          <cell r="AX3272">
            <v>33</v>
          </cell>
        </row>
        <row r="3273">
          <cell r="AV3273">
            <v>365</v>
          </cell>
          <cell r="AX3273">
            <v>33</v>
          </cell>
        </row>
        <row r="3274">
          <cell r="AV3274">
            <v>365</v>
          </cell>
          <cell r="AX3274">
            <v>33</v>
          </cell>
        </row>
        <row r="3275">
          <cell r="AV3275">
            <v>365</v>
          </cell>
          <cell r="AX3275">
            <v>33</v>
          </cell>
        </row>
        <row r="3276">
          <cell r="AV3276">
            <v>365</v>
          </cell>
          <cell r="AX3276">
            <v>33</v>
          </cell>
        </row>
        <row r="3277">
          <cell r="AV3277">
            <v>365</v>
          </cell>
          <cell r="AX3277">
            <v>33</v>
          </cell>
        </row>
        <row r="3278">
          <cell r="AV3278">
            <v>365</v>
          </cell>
          <cell r="AX3278">
            <v>33</v>
          </cell>
        </row>
        <row r="3279">
          <cell r="AV3279">
            <v>365</v>
          </cell>
          <cell r="AX3279">
            <v>33</v>
          </cell>
        </row>
        <row r="3280">
          <cell r="AV3280">
            <v>365</v>
          </cell>
          <cell r="AX3280">
            <v>33</v>
          </cell>
        </row>
        <row r="3281">
          <cell r="AV3281">
            <v>365</v>
          </cell>
          <cell r="AX3281">
            <v>33</v>
          </cell>
        </row>
        <row r="3282">
          <cell r="AV3282">
            <v>365</v>
          </cell>
          <cell r="AX3282">
            <v>33</v>
          </cell>
        </row>
        <row r="3283">
          <cell r="AV3283">
            <v>365</v>
          </cell>
          <cell r="AX3283">
            <v>33</v>
          </cell>
        </row>
        <row r="3284">
          <cell r="AV3284">
            <v>365</v>
          </cell>
          <cell r="AX3284">
            <v>33</v>
          </cell>
        </row>
        <row r="3285">
          <cell r="AV3285">
            <v>365</v>
          </cell>
          <cell r="AX3285">
            <v>33</v>
          </cell>
        </row>
        <row r="3286">
          <cell r="AV3286">
            <v>365</v>
          </cell>
          <cell r="AX3286">
            <v>33</v>
          </cell>
        </row>
        <row r="3287">
          <cell r="AV3287">
            <v>365</v>
          </cell>
          <cell r="AX3287">
            <v>33</v>
          </cell>
        </row>
        <row r="3288">
          <cell r="AV3288">
            <v>365</v>
          </cell>
          <cell r="AX3288">
            <v>33</v>
          </cell>
        </row>
        <row r="3289">
          <cell r="AV3289">
            <v>365</v>
          </cell>
          <cell r="AX3289">
            <v>33</v>
          </cell>
        </row>
        <row r="3290">
          <cell r="AV3290">
            <v>365</v>
          </cell>
          <cell r="AX3290">
            <v>33</v>
          </cell>
        </row>
        <row r="3291">
          <cell r="AV3291">
            <v>365</v>
          </cell>
          <cell r="AX3291">
            <v>33</v>
          </cell>
        </row>
        <row r="3292">
          <cell r="AV3292">
            <v>365</v>
          </cell>
          <cell r="AX3292">
            <v>33</v>
          </cell>
        </row>
        <row r="3293">
          <cell r="AV3293">
            <v>365</v>
          </cell>
          <cell r="AX3293">
            <v>366</v>
          </cell>
          <cell r="AZ3293">
            <v>0.16209999999999999</v>
          </cell>
          <cell r="BA3293">
            <v>217</v>
          </cell>
          <cell r="BB3293">
            <v>412.85670904109583</v>
          </cell>
        </row>
        <row r="3294">
          <cell r="E3294" t="str">
            <v>GF</v>
          </cell>
          <cell r="AV3294">
            <v>365</v>
          </cell>
          <cell r="AX3294">
            <v>130</v>
          </cell>
        </row>
        <row r="3295">
          <cell r="AV3295">
            <v>365</v>
          </cell>
          <cell r="AX3295">
            <v>366</v>
          </cell>
          <cell r="AZ3295">
            <v>0.16209999999999999</v>
          </cell>
          <cell r="BA3295">
            <v>59</v>
          </cell>
          <cell r="BB3295">
            <v>16570.686264113669</v>
          </cell>
        </row>
        <row r="3296">
          <cell r="AV3296">
            <v>365</v>
          </cell>
          <cell r="AX3296">
            <v>366</v>
          </cell>
          <cell r="AZ3296">
            <v>0.16209999999999999</v>
          </cell>
          <cell r="BA3296">
            <v>59</v>
          </cell>
          <cell r="BB3296">
            <v>280.56494170414265</v>
          </cell>
        </row>
        <row r="3297">
          <cell r="AV3297">
            <v>365</v>
          </cell>
          <cell r="AX3297">
            <v>366</v>
          </cell>
          <cell r="AZ3297">
            <v>0.16209999999999999</v>
          </cell>
          <cell r="BA3297">
            <v>59</v>
          </cell>
          <cell r="BB3297">
            <v>3698.7518014581619</v>
          </cell>
        </row>
        <row r="3298">
          <cell r="AV3298">
            <v>365</v>
          </cell>
          <cell r="AX3298">
            <v>366</v>
          </cell>
          <cell r="AZ3298">
            <v>0.16209999999999999</v>
          </cell>
          <cell r="BA3298">
            <v>59</v>
          </cell>
          <cell r="BB3298">
            <v>3246.2249059426349</v>
          </cell>
        </row>
        <row r="3299">
          <cell r="AV3299">
            <v>365</v>
          </cell>
          <cell r="AX3299">
            <v>366</v>
          </cell>
          <cell r="AZ3299">
            <v>0.16209999999999999</v>
          </cell>
          <cell r="BA3299">
            <v>59</v>
          </cell>
          <cell r="BB3299">
            <v>178.93893388055056</v>
          </cell>
        </row>
        <row r="3300">
          <cell r="AV3300">
            <v>365</v>
          </cell>
          <cell r="AX3300">
            <v>366</v>
          </cell>
          <cell r="AZ3300">
            <v>0.16209999999999999</v>
          </cell>
          <cell r="BA3300">
            <v>59</v>
          </cell>
          <cell r="BB3300">
            <v>2383.8729814994376</v>
          </cell>
        </row>
        <row r="3301">
          <cell r="AV3301">
            <v>365</v>
          </cell>
          <cell r="AX3301">
            <v>366</v>
          </cell>
          <cell r="AZ3301">
            <v>0.16209999999999999</v>
          </cell>
          <cell r="BA3301">
            <v>59</v>
          </cell>
          <cell r="BB3301">
            <v>5420.7337531314015</v>
          </cell>
        </row>
        <row r="3302">
          <cell r="AV3302">
            <v>365</v>
          </cell>
          <cell r="AX3302">
            <v>366</v>
          </cell>
          <cell r="AZ3302">
            <v>0.16209999999999999</v>
          </cell>
          <cell r="BA3302">
            <v>59</v>
          </cell>
          <cell r="BB3302">
            <v>6187.6574080030632</v>
          </cell>
        </row>
        <row r="3303">
          <cell r="AV3303">
            <v>365</v>
          </cell>
          <cell r="AX3303">
            <v>366</v>
          </cell>
          <cell r="AZ3303">
            <v>0.16209999999999999</v>
          </cell>
          <cell r="BA3303">
            <v>59</v>
          </cell>
          <cell r="BB3303">
            <v>1888.6247934876365</v>
          </cell>
        </row>
        <row r="3304">
          <cell r="AV3304">
            <v>365</v>
          </cell>
          <cell r="AX3304">
            <v>366</v>
          </cell>
          <cell r="AZ3304">
            <v>6.3299999999999995E-2</v>
          </cell>
          <cell r="BA3304">
            <v>52</v>
          </cell>
          <cell r="BB3304">
            <v>27006.270378082187</v>
          </cell>
        </row>
        <row r="3305">
          <cell r="AV3305">
            <v>305</v>
          </cell>
        </row>
        <row r="3306">
          <cell r="AV3306">
            <v>305</v>
          </cell>
        </row>
        <row r="3307">
          <cell r="E3307" t="str">
            <v>FF</v>
          </cell>
          <cell r="AV3307">
            <v>365</v>
          </cell>
          <cell r="AX3307">
            <v>366</v>
          </cell>
        </row>
        <row r="3308">
          <cell r="AV3308">
            <v>365</v>
          </cell>
          <cell r="AX3308">
            <v>33</v>
          </cell>
        </row>
        <row r="3309">
          <cell r="AV3309">
            <v>365</v>
          </cell>
          <cell r="AX3309">
            <v>33</v>
          </cell>
        </row>
        <row r="3310">
          <cell r="AV3310">
            <v>365</v>
          </cell>
          <cell r="AX3310">
            <v>33</v>
          </cell>
        </row>
        <row r="3311">
          <cell r="AV3311">
            <v>365</v>
          </cell>
          <cell r="AX3311">
            <v>33</v>
          </cell>
        </row>
        <row r="3312">
          <cell r="AV3312">
            <v>365</v>
          </cell>
          <cell r="AX3312">
            <v>33</v>
          </cell>
        </row>
        <row r="3313">
          <cell r="AV3313">
            <v>365</v>
          </cell>
          <cell r="AX3313">
            <v>33</v>
          </cell>
        </row>
        <row r="3314">
          <cell r="AV3314">
            <v>365</v>
          </cell>
          <cell r="AX3314">
            <v>33</v>
          </cell>
        </row>
        <row r="3315">
          <cell r="AV3315">
            <v>365</v>
          </cell>
          <cell r="AX3315">
            <v>33</v>
          </cell>
        </row>
        <row r="3316">
          <cell r="AV3316">
            <v>365</v>
          </cell>
          <cell r="AX3316">
            <v>33</v>
          </cell>
        </row>
        <row r="3317">
          <cell r="AV3317">
            <v>365</v>
          </cell>
          <cell r="AX3317">
            <v>33</v>
          </cell>
        </row>
        <row r="3318">
          <cell r="AV3318">
            <v>365</v>
          </cell>
          <cell r="AX3318">
            <v>33</v>
          </cell>
        </row>
        <row r="3319">
          <cell r="AV3319">
            <v>365</v>
          </cell>
          <cell r="AX3319">
            <v>33</v>
          </cell>
        </row>
        <row r="3320">
          <cell r="AV3320">
            <v>365</v>
          </cell>
          <cell r="AX3320">
            <v>33</v>
          </cell>
        </row>
        <row r="3321">
          <cell r="AV3321">
            <v>365</v>
          </cell>
          <cell r="AX3321">
            <v>33</v>
          </cell>
        </row>
        <row r="3322">
          <cell r="AV3322">
            <v>365</v>
          </cell>
          <cell r="AX3322">
            <v>33</v>
          </cell>
        </row>
        <row r="3323">
          <cell r="AV3323">
            <v>365</v>
          </cell>
          <cell r="AX3323">
            <v>33</v>
          </cell>
        </row>
        <row r="3324">
          <cell r="AV3324">
            <v>365</v>
          </cell>
          <cell r="AX3324">
            <v>33</v>
          </cell>
        </row>
        <row r="3325">
          <cell r="AV3325">
            <v>365</v>
          </cell>
          <cell r="AX3325">
            <v>33</v>
          </cell>
        </row>
        <row r="3326">
          <cell r="AV3326">
            <v>365</v>
          </cell>
          <cell r="AX3326">
            <v>33</v>
          </cell>
        </row>
        <row r="3327">
          <cell r="AV3327">
            <v>365</v>
          </cell>
          <cell r="AX3327">
            <v>33</v>
          </cell>
        </row>
        <row r="3328">
          <cell r="AV3328">
            <v>365</v>
          </cell>
          <cell r="AX3328">
            <v>33</v>
          </cell>
        </row>
        <row r="3329">
          <cell r="AV3329">
            <v>365</v>
          </cell>
          <cell r="AX3329">
            <v>33</v>
          </cell>
        </row>
        <row r="3330">
          <cell r="AV3330">
            <v>365</v>
          </cell>
          <cell r="AX3330">
            <v>33</v>
          </cell>
        </row>
        <row r="3331">
          <cell r="AV3331">
            <v>365</v>
          </cell>
          <cell r="AX3331">
            <v>33</v>
          </cell>
        </row>
        <row r="3332">
          <cell r="AV3332">
            <v>365</v>
          </cell>
          <cell r="AX3332">
            <v>33</v>
          </cell>
        </row>
        <row r="3333">
          <cell r="AV3333">
            <v>365</v>
          </cell>
          <cell r="AX3333">
            <v>33</v>
          </cell>
        </row>
        <row r="3334">
          <cell r="AV3334">
            <v>365</v>
          </cell>
          <cell r="AX3334">
            <v>33</v>
          </cell>
        </row>
        <row r="3335">
          <cell r="AV3335">
            <v>365</v>
          </cell>
          <cell r="AX3335">
            <v>33</v>
          </cell>
        </row>
        <row r="3336">
          <cell r="AV3336">
            <v>365</v>
          </cell>
          <cell r="AX3336">
            <v>33</v>
          </cell>
        </row>
        <row r="3337">
          <cell r="AV3337">
            <v>365</v>
          </cell>
          <cell r="AX3337">
            <v>33</v>
          </cell>
        </row>
        <row r="3338">
          <cell r="AV3338">
            <v>365</v>
          </cell>
          <cell r="AX3338">
            <v>33</v>
          </cell>
        </row>
        <row r="3339">
          <cell r="AV3339">
            <v>365</v>
          </cell>
          <cell r="AX3339">
            <v>33</v>
          </cell>
        </row>
        <row r="3340">
          <cell r="AV3340">
            <v>365</v>
          </cell>
          <cell r="AX3340">
            <v>33</v>
          </cell>
        </row>
        <row r="3341">
          <cell r="AV3341">
            <v>365</v>
          </cell>
          <cell r="AX3341">
            <v>33</v>
          </cell>
        </row>
        <row r="3342">
          <cell r="AV3342">
            <v>365</v>
          </cell>
          <cell r="AX3342">
            <v>33</v>
          </cell>
        </row>
        <row r="3343">
          <cell r="AV3343">
            <v>365</v>
          </cell>
          <cell r="AX3343">
            <v>33</v>
          </cell>
        </row>
        <row r="3344">
          <cell r="AV3344">
            <v>365</v>
          </cell>
          <cell r="AX3344">
            <v>33</v>
          </cell>
        </row>
        <row r="3345">
          <cell r="AV3345">
            <v>365</v>
          </cell>
          <cell r="AX3345">
            <v>33</v>
          </cell>
        </row>
        <row r="3346">
          <cell r="AV3346">
            <v>365</v>
          </cell>
          <cell r="AX3346">
            <v>33</v>
          </cell>
        </row>
        <row r="3347">
          <cell r="AV3347">
            <v>365</v>
          </cell>
          <cell r="AX3347">
            <v>33</v>
          </cell>
        </row>
        <row r="3348">
          <cell r="AV3348">
            <v>365</v>
          </cell>
          <cell r="AX3348">
            <v>33</v>
          </cell>
        </row>
        <row r="3349">
          <cell r="AV3349">
            <v>365</v>
          </cell>
          <cell r="AX3349">
            <v>33</v>
          </cell>
        </row>
        <row r="3350">
          <cell r="AV3350">
            <v>365</v>
          </cell>
          <cell r="AX3350">
            <v>183</v>
          </cell>
        </row>
        <row r="3351">
          <cell r="AV3351">
            <v>365</v>
          </cell>
          <cell r="AX3351">
            <v>183</v>
          </cell>
        </row>
        <row r="3352">
          <cell r="AV3352">
            <v>365</v>
          </cell>
          <cell r="AX3352">
            <v>183</v>
          </cell>
        </row>
        <row r="3353">
          <cell r="AV3353">
            <v>365</v>
          </cell>
          <cell r="AX3353">
            <v>183</v>
          </cell>
        </row>
        <row r="3354">
          <cell r="AV3354">
            <v>365</v>
          </cell>
          <cell r="AX3354">
            <v>183</v>
          </cell>
        </row>
        <row r="3355">
          <cell r="AV3355">
            <v>365</v>
          </cell>
          <cell r="AX3355">
            <v>183</v>
          </cell>
        </row>
        <row r="3356">
          <cell r="AV3356">
            <v>365</v>
          </cell>
          <cell r="AX3356">
            <v>267</v>
          </cell>
        </row>
        <row r="3357">
          <cell r="AV3357">
            <v>365</v>
          </cell>
          <cell r="AX3357">
            <v>267</v>
          </cell>
        </row>
        <row r="3358">
          <cell r="AV3358">
            <v>365</v>
          </cell>
          <cell r="AX3358">
            <v>267</v>
          </cell>
        </row>
        <row r="3359">
          <cell r="AV3359">
            <v>365</v>
          </cell>
          <cell r="AX3359">
            <v>267</v>
          </cell>
        </row>
        <row r="3360">
          <cell r="AV3360">
            <v>365</v>
          </cell>
          <cell r="AX3360">
            <v>267</v>
          </cell>
        </row>
        <row r="3361">
          <cell r="AV3361">
            <v>365</v>
          </cell>
          <cell r="AX3361">
            <v>267</v>
          </cell>
        </row>
        <row r="3362">
          <cell r="AV3362">
            <v>365</v>
          </cell>
          <cell r="AX3362">
            <v>267</v>
          </cell>
        </row>
        <row r="3363">
          <cell r="AV3363">
            <v>365</v>
          </cell>
          <cell r="AX3363">
            <v>267</v>
          </cell>
        </row>
        <row r="3364">
          <cell r="AV3364">
            <v>365</v>
          </cell>
          <cell r="AX3364">
            <v>267</v>
          </cell>
        </row>
        <row r="3365">
          <cell r="AV3365">
            <v>365</v>
          </cell>
          <cell r="AX3365">
            <v>267</v>
          </cell>
        </row>
        <row r="3366">
          <cell r="AV3366">
            <v>365</v>
          </cell>
          <cell r="AX3366">
            <v>267</v>
          </cell>
        </row>
        <row r="3367">
          <cell r="AV3367">
            <v>365</v>
          </cell>
          <cell r="AX3367">
            <v>267</v>
          </cell>
        </row>
        <row r="3368">
          <cell r="AV3368">
            <v>365</v>
          </cell>
          <cell r="AX3368">
            <v>267</v>
          </cell>
        </row>
        <row r="3369">
          <cell r="AV3369">
            <v>365</v>
          </cell>
          <cell r="AX3369">
            <v>267</v>
          </cell>
        </row>
        <row r="3370">
          <cell r="AV3370">
            <v>365</v>
          </cell>
          <cell r="AX3370">
            <v>267</v>
          </cell>
        </row>
        <row r="3371">
          <cell r="AV3371">
            <v>365</v>
          </cell>
          <cell r="AX3371">
            <v>267</v>
          </cell>
        </row>
        <row r="3372">
          <cell r="AV3372">
            <v>365</v>
          </cell>
          <cell r="AX3372">
            <v>267</v>
          </cell>
        </row>
        <row r="3373">
          <cell r="AV3373">
            <v>365</v>
          </cell>
          <cell r="AX3373">
            <v>267</v>
          </cell>
        </row>
        <row r="3374">
          <cell r="AV3374">
            <v>365</v>
          </cell>
          <cell r="AX3374">
            <v>267</v>
          </cell>
        </row>
        <row r="3375">
          <cell r="AV3375">
            <v>365</v>
          </cell>
          <cell r="AX3375">
            <v>267</v>
          </cell>
        </row>
        <row r="3376">
          <cell r="AV3376">
            <v>365</v>
          </cell>
          <cell r="AX3376">
            <v>267</v>
          </cell>
        </row>
        <row r="3377">
          <cell r="AV3377">
            <v>365</v>
          </cell>
          <cell r="AX3377">
            <v>33</v>
          </cell>
        </row>
        <row r="3378">
          <cell r="AV3378">
            <v>365</v>
          </cell>
          <cell r="AX3378">
            <v>33</v>
          </cell>
        </row>
        <row r="3379">
          <cell r="AV3379">
            <v>365</v>
          </cell>
          <cell r="AX3379">
            <v>33</v>
          </cell>
        </row>
        <row r="3380">
          <cell r="AV3380">
            <v>365</v>
          </cell>
          <cell r="AX3380">
            <v>33</v>
          </cell>
        </row>
        <row r="3381">
          <cell r="AV3381">
            <v>365</v>
          </cell>
          <cell r="AX3381">
            <v>33</v>
          </cell>
        </row>
        <row r="3382">
          <cell r="AV3382">
            <v>365</v>
          </cell>
          <cell r="AX3382">
            <v>33</v>
          </cell>
        </row>
        <row r="3383">
          <cell r="AV3383">
            <v>365</v>
          </cell>
          <cell r="AX3383">
            <v>33</v>
          </cell>
        </row>
        <row r="3384">
          <cell r="AV3384">
            <v>365</v>
          </cell>
          <cell r="AX3384">
            <v>33</v>
          </cell>
        </row>
        <row r="3385">
          <cell r="AV3385">
            <v>365</v>
          </cell>
          <cell r="AX3385">
            <v>33</v>
          </cell>
        </row>
        <row r="3386">
          <cell r="AV3386">
            <v>365</v>
          </cell>
          <cell r="AX3386">
            <v>33</v>
          </cell>
        </row>
        <row r="3387">
          <cell r="AV3387">
            <v>365</v>
          </cell>
          <cell r="AX3387">
            <v>33</v>
          </cell>
        </row>
        <row r="3388">
          <cell r="AV3388">
            <v>365</v>
          </cell>
          <cell r="AX3388">
            <v>33</v>
          </cell>
        </row>
        <row r="3389">
          <cell r="AV3389">
            <v>365</v>
          </cell>
          <cell r="AX3389">
            <v>33</v>
          </cell>
        </row>
        <row r="3390">
          <cell r="AV3390">
            <v>365</v>
          </cell>
          <cell r="AX3390">
            <v>33</v>
          </cell>
        </row>
        <row r="3391">
          <cell r="AV3391">
            <v>365</v>
          </cell>
          <cell r="AX3391">
            <v>33</v>
          </cell>
        </row>
        <row r="3392">
          <cell r="AV3392">
            <v>365</v>
          </cell>
          <cell r="AX3392">
            <v>33</v>
          </cell>
        </row>
        <row r="3393">
          <cell r="AV3393">
            <v>365</v>
          </cell>
          <cell r="AX3393">
            <v>33</v>
          </cell>
        </row>
        <row r="3394">
          <cell r="AV3394">
            <v>365</v>
          </cell>
          <cell r="AX3394">
            <v>33</v>
          </cell>
        </row>
        <row r="3395">
          <cell r="AV3395">
            <v>365</v>
          </cell>
          <cell r="AX3395">
            <v>33</v>
          </cell>
        </row>
        <row r="3396">
          <cell r="AV3396">
            <v>365</v>
          </cell>
          <cell r="AX3396">
            <v>33</v>
          </cell>
        </row>
        <row r="3397">
          <cell r="AV3397">
            <v>365</v>
          </cell>
          <cell r="AX3397">
            <v>33</v>
          </cell>
        </row>
        <row r="3398">
          <cell r="AV3398">
            <v>365</v>
          </cell>
          <cell r="AX3398">
            <v>33</v>
          </cell>
        </row>
        <row r="3399">
          <cell r="AV3399">
            <v>365</v>
          </cell>
          <cell r="AX3399">
            <v>33</v>
          </cell>
        </row>
        <row r="3400">
          <cell r="AV3400">
            <v>365</v>
          </cell>
          <cell r="AX3400">
            <v>33</v>
          </cell>
        </row>
        <row r="3401">
          <cell r="AV3401">
            <v>365</v>
          </cell>
          <cell r="AX3401">
            <v>33</v>
          </cell>
        </row>
        <row r="3402">
          <cell r="AV3402">
            <v>365</v>
          </cell>
          <cell r="AX3402">
            <v>33</v>
          </cell>
        </row>
        <row r="3403">
          <cell r="AV3403">
            <v>365</v>
          </cell>
          <cell r="AX3403">
            <v>33</v>
          </cell>
        </row>
        <row r="3404">
          <cell r="AV3404">
            <v>365</v>
          </cell>
          <cell r="AX3404">
            <v>33</v>
          </cell>
        </row>
        <row r="3405">
          <cell r="AV3405">
            <v>365</v>
          </cell>
          <cell r="AX3405">
            <v>366</v>
          </cell>
          <cell r="AZ3405">
            <v>6.3299999999999995E-2</v>
          </cell>
          <cell r="BA3405">
            <v>346</v>
          </cell>
          <cell r="BB3405">
            <v>240.01972602739727</v>
          </cell>
        </row>
        <row r="3406">
          <cell r="AV3406">
            <v>365</v>
          </cell>
          <cell r="AX3406">
            <v>130</v>
          </cell>
        </row>
        <row r="3407">
          <cell r="AV3407">
            <v>365</v>
          </cell>
          <cell r="AX3407">
            <v>130</v>
          </cell>
        </row>
        <row r="3408">
          <cell r="AV3408">
            <v>365</v>
          </cell>
          <cell r="AX3408">
            <v>130</v>
          </cell>
        </row>
        <row r="3409">
          <cell r="AV3409">
            <v>365</v>
          </cell>
          <cell r="AX3409">
            <v>130</v>
          </cell>
        </row>
        <row r="3410">
          <cell r="D3410" t="str">
            <v>Utilities</v>
          </cell>
          <cell r="AV3410">
            <v>365</v>
          </cell>
          <cell r="AX3410">
            <v>130</v>
          </cell>
        </row>
        <row r="3411">
          <cell r="D3411" t="str">
            <v>Utilities</v>
          </cell>
          <cell r="AV3411">
            <v>365</v>
          </cell>
          <cell r="AX3411">
            <v>130</v>
          </cell>
        </row>
        <row r="3412">
          <cell r="D3412" t="str">
            <v>Utilities</v>
          </cell>
          <cell r="E3412" t="str">
            <v>OCB</v>
          </cell>
          <cell r="AV3412">
            <v>365</v>
          </cell>
          <cell r="AX3412">
            <v>130</v>
          </cell>
        </row>
        <row r="3413">
          <cell r="AV3413">
            <v>365</v>
          </cell>
          <cell r="AX3413">
            <v>130</v>
          </cell>
        </row>
        <row r="3414">
          <cell r="AV3414">
            <v>365</v>
          </cell>
          <cell r="AX3414">
            <v>130</v>
          </cell>
        </row>
        <row r="3415">
          <cell r="E3415" t="str">
            <v>GF</v>
          </cell>
          <cell r="F3415" t="str">
            <v xml:space="preserve">Pharma </v>
          </cell>
          <cell r="AV3415">
            <v>365</v>
          </cell>
          <cell r="AX3415">
            <v>130</v>
          </cell>
        </row>
        <row r="3416">
          <cell r="E3416" t="str">
            <v>GF</v>
          </cell>
          <cell r="F3416" t="str">
            <v xml:space="preserve">Pharma </v>
          </cell>
          <cell r="AV3416">
            <v>365</v>
          </cell>
          <cell r="AX3416">
            <v>130</v>
          </cell>
        </row>
        <row r="3417">
          <cell r="E3417" t="str">
            <v>GF</v>
          </cell>
          <cell r="F3417" t="str">
            <v>Intermediate</v>
          </cell>
          <cell r="AV3417">
            <v>365</v>
          </cell>
          <cell r="AX3417">
            <v>130</v>
          </cell>
        </row>
        <row r="3418">
          <cell r="E3418" t="str">
            <v>GF</v>
          </cell>
          <cell r="F3418" t="str">
            <v>Intermediate</v>
          </cell>
          <cell r="AV3418">
            <v>365</v>
          </cell>
          <cell r="AX3418">
            <v>130</v>
          </cell>
        </row>
        <row r="3419">
          <cell r="E3419" t="str">
            <v>GF</v>
          </cell>
          <cell r="F3419" t="str">
            <v>Intermediate</v>
          </cell>
          <cell r="AV3419">
            <v>365</v>
          </cell>
          <cell r="AX3419">
            <v>130</v>
          </cell>
        </row>
        <row r="3420">
          <cell r="E3420" t="str">
            <v>GF</v>
          </cell>
          <cell r="F3420" t="str">
            <v>Intermediate</v>
          </cell>
          <cell r="AV3420">
            <v>365</v>
          </cell>
          <cell r="AX3420">
            <v>130</v>
          </cell>
        </row>
        <row r="3421">
          <cell r="E3421" t="str">
            <v>GF</v>
          </cell>
          <cell r="F3421" t="str">
            <v xml:space="preserve">Pharma </v>
          </cell>
          <cell r="AV3421">
            <v>365</v>
          </cell>
          <cell r="AX3421">
            <v>130</v>
          </cell>
        </row>
        <row r="3422">
          <cell r="E3422" t="str">
            <v>GF</v>
          </cell>
          <cell r="F3422" t="str">
            <v xml:space="preserve">Pharma </v>
          </cell>
          <cell r="AV3422">
            <v>365</v>
          </cell>
          <cell r="AX3422">
            <v>130</v>
          </cell>
        </row>
        <row r="3423">
          <cell r="AV3423">
            <v>365</v>
          </cell>
          <cell r="AX3423">
            <v>130</v>
          </cell>
        </row>
        <row r="3424">
          <cell r="AV3424">
            <v>365</v>
          </cell>
          <cell r="AX3424">
            <v>130</v>
          </cell>
        </row>
        <row r="3425">
          <cell r="AV3425">
            <v>365</v>
          </cell>
          <cell r="AX3425">
            <v>130</v>
          </cell>
        </row>
        <row r="3426">
          <cell r="AV3426">
            <v>365</v>
          </cell>
          <cell r="AX3426">
            <v>130</v>
          </cell>
        </row>
        <row r="3427">
          <cell r="E3427" t="str">
            <v>GF</v>
          </cell>
          <cell r="AV3427">
            <v>365</v>
          </cell>
          <cell r="AX3427">
            <v>366</v>
          </cell>
        </row>
        <row r="3428">
          <cell r="E3428" t="str">
            <v>FF</v>
          </cell>
          <cell r="F3428" t="str">
            <v>Intermediate</v>
          </cell>
          <cell r="AV3428">
            <v>365</v>
          </cell>
          <cell r="AX3428">
            <v>129</v>
          </cell>
        </row>
        <row r="3429">
          <cell r="E3429" t="str">
            <v>FF</v>
          </cell>
          <cell r="F3429" t="str">
            <v>Intermediate</v>
          </cell>
          <cell r="AV3429">
            <v>365</v>
          </cell>
          <cell r="AX3429">
            <v>129</v>
          </cell>
        </row>
        <row r="3430">
          <cell r="E3430" t="str">
            <v>FF</v>
          </cell>
          <cell r="F3430" t="str">
            <v>Intermediate</v>
          </cell>
          <cell r="AV3430">
            <v>365</v>
          </cell>
          <cell r="AX3430">
            <v>129</v>
          </cell>
        </row>
        <row r="3431">
          <cell r="E3431" t="str">
            <v>FF</v>
          </cell>
          <cell r="F3431" t="str">
            <v>Intermediate</v>
          </cell>
          <cell r="AV3431">
            <v>365</v>
          </cell>
          <cell r="AX3431">
            <v>129</v>
          </cell>
        </row>
        <row r="3432">
          <cell r="E3432" t="str">
            <v>FF</v>
          </cell>
          <cell r="F3432" t="str">
            <v>Intermediate</v>
          </cell>
          <cell r="AV3432">
            <v>365</v>
          </cell>
          <cell r="AX3432">
            <v>129</v>
          </cell>
        </row>
        <row r="3433">
          <cell r="E3433" t="str">
            <v>FF</v>
          </cell>
          <cell r="F3433" t="str">
            <v>Intermediate</v>
          </cell>
          <cell r="AV3433">
            <v>365</v>
          </cell>
          <cell r="AX3433">
            <v>129</v>
          </cell>
        </row>
        <row r="3434">
          <cell r="E3434" t="str">
            <v>FF</v>
          </cell>
          <cell r="F3434" t="str">
            <v>Intermediate</v>
          </cell>
          <cell r="AV3434">
            <v>365</v>
          </cell>
          <cell r="AX3434">
            <v>129</v>
          </cell>
        </row>
        <row r="3435">
          <cell r="E3435" t="str">
            <v>FF</v>
          </cell>
          <cell r="F3435" t="str">
            <v>Intermediate</v>
          </cell>
          <cell r="AV3435">
            <v>365</v>
          </cell>
          <cell r="AX3435">
            <v>129</v>
          </cell>
        </row>
        <row r="3436">
          <cell r="E3436" t="str">
            <v>FF</v>
          </cell>
          <cell r="F3436" t="str">
            <v>Intermediate</v>
          </cell>
          <cell r="AV3436">
            <v>365</v>
          </cell>
          <cell r="AX3436">
            <v>129</v>
          </cell>
        </row>
        <row r="3437">
          <cell r="E3437" t="str">
            <v>Tech Area</v>
          </cell>
          <cell r="F3437" t="str">
            <v xml:space="preserve">Pharma </v>
          </cell>
          <cell r="AV3437">
            <v>365</v>
          </cell>
          <cell r="AX3437">
            <v>129</v>
          </cell>
        </row>
        <row r="3438">
          <cell r="E3438" t="str">
            <v>Tech Area</v>
          </cell>
          <cell r="F3438" t="str">
            <v xml:space="preserve">Pharma </v>
          </cell>
          <cell r="AV3438">
            <v>365</v>
          </cell>
          <cell r="AX3438">
            <v>129</v>
          </cell>
        </row>
        <row r="3439">
          <cell r="E3439" t="str">
            <v>Tech Area</v>
          </cell>
          <cell r="F3439" t="str">
            <v xml:space="preserve">Pharma </v>
          </cell>
          <cell r="AV3439">
            <v>365</v>
          </cell>
          <cell r="AX3439">
            <v>129</v>
          </cell>
        </row>
        <row r="3440">
          <cell r="E3440" t="str">
            <v>FF</v>
          </cell>
          <cell r="F3440" t="str">
            <v>SUITE IV (NON - ONCO)</v>
          </cell>
          <cell r="AV3440">
            <v>365</v>
          </cell>
          <cell r="AX3440">
            <v>129</v>
          </cell>
        </row>
        <row r="3441">
          <cell r="E3441" t="str">
            <v>FF</v>
          </cell>
          <cell r="F3441" t="str">
            <v>SUITE IV (NON - ONCO)</v>
          </cell>
          <cell r="AV3441">
            <v>365</v>
          </cell>
          <cell r="AX3441">
            <v>129</v>
          </cell>
        </row>
        <row r="3442">
          <cell r="E3442" t="str">
            <v>FF</v>
          </cell>
          <cell r="F3442" t="str">
            <v>SUITE III (ONCOLOGY)</v>
          </cell>
          <cell r="AV3442">
            <v>365</v>
          </cell>
          <cell r="AX3442">
            <v>129</v>
          </cell>
        </row>
        <row r="3443">
          <cell r="E3443" t="str">
            <v>FF</v>
          </cell>
          <cell r="F3443" t="str">
            <v>SUITE III (ONCOLOGY)</v>
          </cell>
          <cell r="AV3443">
            <v>365</v>
          </cell>
          <cell r="AX3443">
            <v>129</v>
          </cell>
        </row>
        <row r="3444">
          <cell r="E3444" t="str">
            <v>FF</v>
          </cell>
          <cell r="F3444" t="str">
            <v>SUITE III (ONCOLOGY)</v>
          </cell>
          <cell r="AV3444">
            <v>365</v>
          </cell>
          <cell r="AX3444">
            <v>129</v>
          </cell>
        </row>
        <row r="3445">
          <cell r="E3445" t="str">
            <v>FF</v>
          </cell>
          <cell r="AV3445">
            <v>365</v>
          </cell>
          <cell r="AX3445">
            <v>129</v>
          </cell>
        </row>
        <row r="3446">
          <cell r="AV3446">
            <v>365</v>
          </cell>
          <cell r="AX3446">
            <v>129</v>
          </cell>
        </row>
        <row r="3447">
          <cell r="AV3447">
            <v>365</v>
          </cell>
          <cell r="AX3447">
            <v>129</v>
          </cell>
        </row>
        <row r="3448">
          <cell r="AV3448">
            <v>335</v>
          </cell>
        </row>
        <row r="3449">
          <cell r="E3449" t="str">
            <v>GF</v>
          </cell>
          <cell r="AV3449">
            <v>365</v>
          </cell>
          <cell r="AX3449">
            <v>130</v>
          </cell>
        </row>
        <row r="3450">
          <cell r="AV3450">
            <v>305</v>
          </cell>
        </row>
        <row r="3451">
          <cell r="AV3451">
            <v>275</v>
          </cell>
        </row>
        <row r="3452">
          <cell r="AV3452">
            <v>275</v>
          </cell>
        </row>
        <row r="3453">
          <cell r="AV3453">
            <v>365</v>
          </cell>
          <cell r="AX3453">
            <v>69</v>
          </cell>
        </row>
        <row r="3454">
          <cell r="D3454" t="str">
            <v>Utilities</v>
          </cell>
          <cell r="E3454" t="str">
            <v>Main PCC</v>
          </cell>
          <cell r="AV3454">
            <v>365</v>
          </cell>
          <cell r="AX3454">
            <v>130</v>
          </cell>
        </row>
        <row r="3455">
          <cell r="AV3455">
            <v>365</v>
          </cell>
          <cell r="AX3455">
            <v>130</v>
          </cell>
        </row>
        <row r="3456">
          <cell r="AV3456">
            <v>365</v>
          </cell>
          <cell r="AX3456">
            <v>130</v>
          </cell>
        </row>
        <row r="3457">
          <cell r="AV3457">
            <v>365</v>
          </cell>
          <cell r="AX3457">
            <v>130</v>
          </cell>
        </row>
        <row r="3458">
          <cell r="AV3458">
            <v>365</v>
          </cell>
          <cell r="AX3458">
            <v>130</v>
          </cell>
        </row>
        <row r="3459">
          <cell r="AV3459">
            <v>365</v>
          </cell>
          <cell r="AX3459">
            <v>130</v>
          </cell>
        </row>
        <row r="3460">
          <cell r="AV3460">
            <v>365</v>
          </cell>
          <cell r="AX3460">
            <v>130</v>
          </cell>
        </row>
        <row r="3461">
          <cell r="AV3461">
            <v>365</v>
          </cell>
          <cell r="AX3461">
            <v>130</v>
          </cell>
        </row>
        <row r="3462">
          <cell r="AV3462">
            <v>365</v>
          </cell>
          <cell r="AX3462">
            <v>130</v>
          </cell>
        </row>
        <row r="3463">
          <cell r="AV3463">
            <v>365</v>
          </cell>
          <cell r="AX3463">
            <v>130</v>
          </cell>
        </row>
        <row r="3464">
          <cell r="AV3464">
            <v>365</v>
          </cell>
          <cell r="AX3464">
            <v>130</v>
          </cell>
        </row>
        <row r="3465">
          <cell r="D3465" t="str">
            <v>Utilities</v>
          </cell>
          <cell r="E3465" t="str">
            <v>OCB</v>
          </cell>
          <cell r="AV3465">
            <v>365</v>
          </cell>
          <cell r="AX3465">
            <v>130</v>
          </cell>
        </row>
        <row r="3466">
          <cell r="AV3466">
            <v>365</v>
          </cell>
          <cell r="AX3466">
            <v>1</v>
          </cell>
        </row>
        <row r="3467">
          <cell r="AV3467">
            <v>365</v>
          </cell>
          <cell r="AX3467">
            <v>1</v>
          </cell>
        </row>
        <row r="3468">
          <cell r="AV3468">
            <v>365</v>
          </cell>
          <cell r="AX3468">
            <v>1</v>
          </cell>
        </row>
        <row r="3469">
          <cell r="AV3469">
            <v>365</v>
          </cell>
          <cell r="AX3469">
            <v>1</v>
          </cell>
        </row>
        <row r="3470">
          <cell r="AV3470">
            <v>365</v>
          </cell>
          <cell r="AX3470">
            <v>1</v>
          </cell>
        </row>
        <row r="3471">
          <cell r="AV3471">
            <v>365</v>
          </cell>
          <cell r="AX3471">
            <v>1</v>
          </cell>
        </row>
        <row r="3472">
          <cell r="AV3472">
            <v>365</v>
          </cell>
          <cell r="AX3472">
            <v>1</v>
          </cell>
        </row>
        <row r="3473">
          <cell r="AV3473">
            <v>365</v>
          </cell>
          <cell r="AX3473">
            <v>1</v>
          </cell>
        </row>
        <row r="3474">
          <cell r="AV3474">
            <v>365</v>
          </cell>
          <cell r="AX3474">
            <v>1</v>
          </cell>
        </row>
        <row r="3475">
          <cell r="AV3475">
            <v>365</v>
          </cell>
          <cell r="AX3475">
            <v>1</v>
          </cell>
        </row>
        <row r="3476">
          <cell r="AV3476">
            <v>365</v>
          </cell>
          <cell r="AX3476">
            <v>1</v>
          </cell>
        </row>
        <row r="3477">
          <cell r="AV3477">
            <v>365</v>
          </cell>
          <cell r="AX3477">
            <v>1</v>
          </cell>
        </row>
        <row r="3478">
          <cell r="AV3478">
            <v>365</v>
          </cell>
          <cell r="AX3478">
            <v>1</v>
          </cell>
        </row>
        <row r="3479">
          <cell r="AV3479">
            <v>365</v>
          </cell>
          <cell r="AX3479">
            <v>1</v>
          </cell>
        </row>
        <row r="3480">
          <cell r="AV3480">
            <v>365</v>
          </cell>
          <cell r="AX3480">
            <v>1</v>
          </cell>
        </row>
        <row r="3481">
          <cell r="AV3481">
            <v>365</v>
          </cell>
          <cell r="AX3481">
            <v>1</v>
          </cell>
        </row>
        <row r="3482">
          <cell r="AV3482">
            <v>365</v>
          </cell>
          <cell r="AX3482">
            <v>1</v>
          </cell>
        </row>
        <row r="3483">
          <cell r="AV3483">
            <v>365</v>
          </cell>
          <cell r="AX3483">
            <v>1</v>
          </cell>
        </row>
        <row r="3484">
          <cell r="AV3484">
            <v>365</v>
          </cell>
          <cell r="AX3484">
            <v>1</v>
          </cell>
        </row>
        <row r="3485">
          <cell r="AV3485">
            <v>365</v>
          </cell>
          <cell r="AX3485">
            <v>1</v>
          </cell>
        </row>
        <row r="3486">
          <cell r="AV3486">
            <v>365</v>
          </cell>
          <cell r="AX3486">
            <v>1</v>
          </cell>
        </row>
        <row r="3487">
          <cell r="AV3487">
            <v>365</v>
          </cell>
          <cell r="AX3487">
            <v>1</v>
          </cell>
        </row>
        <row r="3488">
          <cell r="AV3488">
            <v>365</v>
          </cell>
          <cell r="AX3488">
            <v>1</v>
          </cell>
        </row>
        <row r="3489">
          <cell r="AV3489">
            <v>365</v>
          </cell>
          <cell r="AX3489">
            <v>1</v>
          </cell>
        </row>
        <row r="3490">
          <cell r="AV3490">
            <v>365</v>
          </cell>
          <cell r="AX3490">
            <v>1</v>
          </cell>
        </row>
        <row r="3491">
          <cell r="E3491" t="str">
            <v>GF</v>
          </cell>
          <cell r="AV3491">
            <v>365</v>
          </cell>
          <cell r="AX3491">
            <v>262</v>
          </cell>
        </row>
        <row r="3492">
          <cell r="D3492" t="str">
            <v>Utilities</v>
          </cell>
          <cell r="E3492" t="str">
            <v>Main PCC</v>
          </cell>
          <cell r="AV3492">
            <v>365</v>
          </cell>
          <cell r="AX3492">
            <v>130</v>
          </cell>
        </row>
        <row r="3493">
          <cell r="AV3493">
            <v>198</v>
          </cell>
        </row>
        <row r="3494">
          <cell r="AV3494">
            <v>305</v>
          </cell>
        </row>
        <row r="3495">
          <cell r="AV3495">
            <v>365</v>
          </cell>
          <cell r="AX3495">
            <v>246</v>
          </cell>
        </row>
        <row r="3496">
          <cell r="AV3496">
            <v>365</v>
          </cell>
          <cell r="AX3496">
            <v>246</v>
          </cell>
        </row>
        <row r="3497">
          <cell r="AV3497">
            <v>365</v>
          </cell>
          <cell r="AX3497">
            <v>246</v>
          </cell>
        </row>
        <row r="3498">
          <cell r="AV3498">
            <v>365</v>
          </cell>
          <cell r="AX3498">
            <v>246</v>
          </cell>
        </row>
        <row r="3499">
          <cell r="AV3499">
            <v>365</v>
          </cell>
          <cell r="AX3499">
            <v>246</v>
          </cell>
        </row>
        <row r="3500">
          <cell r="AV3500">
            <v>365</v>
          </cell>
          <cell r="AX3500">
            <v>246</v>
          </cell>
        </row>
        <row r="3501">
          <cell r="AV3501">
            <v>365</v>
          </cell>
          <cell r="AX3501">
            <v>246</v>
          </cell>
        </row>
        <row r="3502">
          <cell r="AV3502">
            <v>365</v>
          </cell>
          <cell r="AX3502">
            <v>246</v>
          </cell>
        </row>
        <row r="3503">
          <cell r="AV3503">
            <v>365</v>
          </cell>
          <cell r="AX3503">
            <v>246</v>
          </cell>
        </row>
        <row r="3504">
          <cell r="AV3504">
            <v>365</v>
          </cell>
          <cell r="AX3504">
            <v>246</v>
          </cell>
        </row>
        <row r="3505">
          <cell r="AV3505">
            <v>365</v>
          </cell>
          <cell r="AX3505">
            <v>246</v>
          </cell>
        </row>
        <row r="3506">
          <cell r="AV3506">
            <v>365</v>
          </cell>
          <cell r="AX3506">
            <v>246</v>
          </cell>
        </row>
        <row r="3507">
          <cell r="AV3507">
            <v>365</v>
          </cell>
          <cell r="AX3507">
            <v>246</v>
          </cell>
        </row>
        <row r="3508">
          <cell r="AV3508">
            <v>365</v>
          </cell>
          <cell r="AX3508">
            <v>246</v>
          </cell>
        </row>
        <row r="3509">
          <cell r="AV3509">
            <v>365</v>
          </cell>
          <cell r="AX3509">
            <v>246</v>
          </cell>
        </row>
        <row r="3510">
          <cell r="AV3510">
            <v>365</v>
          </cell>
          <cell r="AX3510">
            <v>246</v>
          </cell>
        </row>
        <row r="3511">
          <cell r="AV3511">
            <v>365</v>
          </cell>
          <cell r="AX3511">
            <v>246</v>
          </cell>
        </row>
        <row r="3512">
          <cell r="AV3512">
            <v>365</v>
          </cell>
          <cell r="AX3512">
            <v>246</v>
          </cell>
        </row>
        <row r="3513">
          <cell r="AV3513">
            <v>365</v>
          </cell>
          <cell r="AX3513">
            <v>246</v>
          </cell>
        </row>
        <row r="3514">
          <cell r="AV3514">
            <v>365</v>
          </cell>
          <cell r="AX3514">
            <v>246</v>
          </cell>
        </row>
        <row r="3515">
          <cell r="AV3515">
            <v>365</v>
          </cell>
          <cell r="AX3515">
            <v>246</v>
          </cell>
        </row>
        <row r="3516">
          <cell r="AV3516">
            <v>365</v>
          </cell>
          <cell r="AX3516">
            <v>246</v>
          </cell>
        </row>
        <row r="3517">
          <cell r="AV3517">
            <v>365</v>
          </cell>
          <cell r="AX3517">
            <v>246</v>
          </cell>
        </row>
        <row r="3518">
          <cell r="AV3518">
            <v>365</v>
          </cell>
          <cell r="AX3518">
            <v>246</v>
          </cell>
        </row>
        <row r="3519">
          <cell r="AV3519">
            <v>365</v>
          </cell>
          <cell r="AX3519">
            <v>246</v>
          </cell>
        </row>
        <row r="3520">
          <cell r="AV3520">
            <v>365</v>
          </cell>
          <cell r="AX3520">
            <v>246</v>
          </cell>
        </row>
        <row r="3521">
          <cell r="AV3521">
            <v>365</v>
          </cell>
          <cell r="AX3521">
            <v>246</v>
          </cell>
        </row>
        <row r="3522">
          <cell r="AV3522">
            <v>365</v>
          </cell>
          <cell r="AX3522">
            <v>246</v>
          </cell>
        </row>
        <row r="3523">
          <cell r="AV3523">
            <v>365</v>
          </cell>
          <cell r="AX3523">
            <v>246</v>
          </cell>
        </row>
        <row r="3524">
          <cell r="AV3524">
            <v>365</v>
          </cell>
          <cell r="AX3524">
            <v>246</v>
          </cell>
        </row>
        <row r="3525">
          <cell r="AV3525">
            <v>365</v>
          </cell>
          <cell r="AX3525">
            <v>246</v>
          </cell>
        </row>
        <row r="3526">
          <cell r="AV3526">
            <v>365</v>
          </cell>
          <cell r="AX3526">
            <v>246</v>
          </cell>
        </row>
        <row r="3527">
          <cell r="AV3527">
            <v>365</v>
          </cell>
          <cell r="AX3527">
            <v>246</v>
          </cell>
        </row>
        <row r="3528">
          <cell r="AV3528">
            <v>365</v>
          </cell>
          <cell r="AX3528">
            <v>246</v>
          </cell>
        </row>
        <row r="3529">
          <cell r="AV3529">
            <v>365</v>
          </cell>
          <cell r="AX3529">
            <v>246</v>
          </cell>
        </row>
        <row r="3530">
          <cell r="AV3530">
            <v>365</v>
          </cell>
          <cell r="AX3530">
            <v>246</v>
          </cell>
        </row>
        <row r="3531">
          <cell r="AV3531">
            <v>365</v>
          </cell>
          <cell r="AX3531">
            <v>246</v>
          </cell>
        </row>
        <row r="3532">
          <cell r="AV3532">
            <v>365</v>
          </cell>
          <cell r="AX3532">
            <v>246</v>
          </cell>
        </row>
        <row r="3533">
          <cell r="AV3533">
            <v>365</v>
          </cell>
          <cell r="AX3533">
            <v>246</v>
          </cell>
        </row>
        <row r="3534">
          <cell r="AV3534">
            <v>365</v>
          </cell>
          <cell r="AX3534">
            <v>246</v>
          </cell>
        </row>
        <row r="3535">
          <cell r="AV3535">
            <v>365</v>
          </cell>
          <cell r="AX3535">
            <v>130</v>
          </cell>
        </row>
        <row r="3536">
          <cell r="AV3536">
            <v>365</v>
          </cell>
          <cell r="AX3536">
            <v>130</v>
          </cell>
        </row>
        <row r="3537">
          <cell r="AV3537">
            <v>365</v>
          </cell>
          <cell r="AX3537">
            <v>61</v>
          </cell>
        </row>
        <row r="3538">
          <cell r="D3538" t="str">
            <v>GC-IB</v>
          </cell>
          <cell r="E3538" t="str">
            <v>GF</v>
          </cell>
          <cell r="F3538" t="str">
            <v>Intermediate</v>
          </cell>
          <cell r="AV3538">
            <v>365</v>
          </cell>
          <cell r="AX3538">
            <v>129</v>
          </cell>
        </row>
        <row r="3539">
          <cell r="D3539" t="str">
            <v>GC-IB</v>
          </cell>
          <cell r="E3539" t="str">
            <v>GF</v>
          </cell>
          <cell r="F3539" t="str">
            <v>Intermediate</v>
          </cell>
          <cell r="AV3539">
            <v>365</v>
          </cell>
          <cell r="AX3539">
            <v>129</v>
          </cell>
        </row>
        <row r="3540">
          <cell r="D3540" t="str">
            <v>GC - IA</v>
          </cell>
          <cell r="E3540" t="str">
            <v>GF</v>
          </cell>
          <cell r="F3540" t="str">
            <v>Pharma</v>
          </cell>
          <cell r="AV3540">
            <v>365</v>
          </cell>
          <cell r="AX3540">
            <v>129</v>
          </cell>
        </row>
        <row r="3541">
          <cell r="D3541" t="str">
            <v>GC - IA</v>
          </cell>
          <cell r="E3541" t="str">
            <v>GF</v>
          </cell>
          <cell r="F3541" t="str">
            <v>Pharma</v>
          </cell>
          <cell r="AV3541">
            <v>365</v>
          </cell>
          <cell r="AX3541">
            <v>129</v>
          </cell>
        </row>
        <row r="3542">
          <cell r="AV3542">
            <v>365</v>
          </cell>
          <cell r="AX3542">
            <v>130</v>
          </cell>
        </row>
        <row r="3543">
          <cell r="AV3543">
            <v>365</v>
          </cell>
          <cell r="AX3543">
            <v>366</v>
          </cell>
          <cell r="AZ3543">
            <v>0.16209999999999999</v>
          </cell>
          <cell r="BA3543">
            <v>39</v>
          </cell>
          <cell r="BB3543">
            <v>54.818667123287675</v>
          </cell>
        </row>
        <row r="3544">
          <cell r="AV3544">
            <v>365</v>
          </cell>
          <cell r="AX3544">
            <v>141</v>
          </cell>
        </row>
        <row r="3545">
          <cell r="D3545" t="str">
            <v>R&amp;D</v>
          </cell>
          <cell r="AV3545">
            <v>365</v>
          </cell>
          <cell r="AX3545">
            <v>252</v>
          </cell>
        </row>
        <row r="3546">
          <cell r="AV3546">
            <v>365</v>
          </cell>
          <cell r="AX3546">
            <v>366</v>
          </cell>
          <cell r="AZ3546">
            <v>0.16209999999999999</v>
          </cell>
          <cell r="BA3546">
            <v>91</v>
          </cell>
          <cell r="BB3546">
            <v>123.26261643835616</v>
          </cell>
        </row>
        <row r="3547">
          <cell r="AV3547">
            <v>365</v>
          </cell>
          <cell r="AX3547">
            <v>122</v>
          </cell>
        </row>
        <row r="3548">
          <cell r="E3548" t="str">
            <v>GF</v>
          </cell>
          <cell r="F3548" t="str">
            <v>Intermediate</v>
          </cell>
          <cell r="AV3548">
            <v>365</v>
          </cell>
          <cell r="AX3548">
            <v>122</v>
          </cell>
        </row>
        <row r="3549">
          <cell r="E3549" t="str">
            <v>GF</v>
          </cell>
          <cell r="F3549" t="str">
            <v>Intermediate</v>
          </cell>
          <cell r="AV3549">
            <v>365</v>
          </cell>
          <cell r="AX3549">
            <v>122</v>
          </cell>
        </row>
        <row r="3550">
          <cell r="E3550" t="str">
            <v>GF</v>
          </cell>
          <cell r="F3550" t="str">
            <v>Intermediate</v>
          </cell>
          <cell r="AV3550">
            <v>365</v>
          </cell>
          <cell r="AX3550">
            <v>122</v>
          </cell>
        </row>
        <row r="3551">
          <cell r="E3551" t="str">
            <v>GF</v>
          </cell>
          <cell r="F3551" t="str">
            <v>Intermediate</v>
          </cell>
          <cell r="AV3551">
            <v>365</v>
          </cell>
          <cell r="AX3551">
            <v>122</v>
          </cell>
        </row>
        <row r="3552">
          <cell r="E3552" t="str">
            <v>GF</v>
          </cell>
          <cell r="F3552" t="str">
            <v>Pharma</v>
          </cell>
          <cell r="AV3552">
            <v>365</v>
          </cell>
          <cell r="AX3552">
            <v>122</v>
          </cell>
        </row>
        <row r="3553">
          <cell r="E3553" t="str">
            <v>GF</v>
          </cell>
          <cell r="F3553" t="str">
            <v>Pharma</v>
          </cell>
          <cell r="AV3553">
            <v>365</v>
          </cell>
          <cell r="AX3553">
            <v>122</v>
          </cell>
        </row>
        <row r="3554">
          <cell r="E3554" t="str">
            <v>GF</v>
          </cell>
          <cell r="F3554" t="str">
            <v>Pharma</v>
          </cell>
          <cell r="AV3554">
            <v>365</v>
          </cell>
          <cell r="AX3554">
            <v>122</v>
          </cell>
        </row>
        <row r="3555">
          <cell r="E3555" t="str">
            <v>GF</v>
          </cell>
          <cell r="F3555" t="str">
            <v>Intermediate</v>
          </cell>
          <cell r="AV3555">
            <v>365</v>
          </cell>
          <cell r="AX3555">
            <v>122</v>
          </cell>
        </row>
        <row r="3556">
          <cell r="E3556" t="str">
            <v>GF</v>
          </cell>
          <cell r="F3556" t="str">
            <v>Intermediate</v>
          </cell>
          <cell r="AV3556">
            <v>365</v>
          </cell>
          <cell r="AX3556">
            <v>122</v>
          </cell>
        </row>
        <row r="3557">
          <cell r="E3557" t="str">
            <v>GF</v>
          </cell>
          <cell r="F3557" t="str">
            <v>Intermediate</v>
          </cell>
          <cell r="AV3557">
            <v>365</v>
          </cell>
          <cell r="AX3557">
            <v>122</v>
          </cell>
        </row>
        <row r="3558">
          <cell r="E3558" t="str">
            <v>GF</v>
          </cell>
          <cell r="F3558" t="str">
            <v>Intermediate</v>
          </cell>
          <cell r="AV3558">
            <v>365</v>
          </cell>
          <cell r="AX3558">
            <v>122</v>
          </cell>
        </row>
        <row r="3559">
          <cell r="E3559" t="str">
            <v>GF</v>
          </cell>
          <cell r="F3559" t="str">
            <v>Intermediate</v>
          </cell>
          <cell r="AV3559">
            <v>365</v>
          </cell>
          <cell r="AX3559">
            <v>122</v>
          </cell>
        </row>
        <row r="3560">
          <cell r="E3560" t="str">
            <v>GF</v>
          </cell>
          <cell r="F3560" t="str">
            <v>Intermediate</v>
          </cell>
          <cell r="AV3560">
            <v>365</v>
          </cell>
          <cell r="AX3560">
            <v>122</v>
          </cell>
        </row>
        <row r="3561">
          <cell r="E3561" t="str">
            <v>GF</v>
          </cell>
          <cell r="F3561" t="str">
            <v>Intermediate</v>
          </cell>
          <cell r="AV3561">
            <v>365</v>
          </cell>
          <cell r="AX3561">
            <v>122</v>
          </cell>
        </row>
        <row r="3562">
          <cell r="E3562" t="str">
            <v>GF</v>
          </cell>
          <cell r="F3562" t="str">
            <v>Intermediate</v>
          </cell>
          <cell r="AV3562">
            <v>365</v>
          </cell>
          <cell r="AX3562">
            <v>122</v>
          </cell>
        </row>
        <row r="3563">
          <cell r="E3563" t="str">
            <v>GF</v>
          </cell>
          <cell r="F3563" t="str">
            <v>Intermediate</v>
          </cell>
          <cell r="AV3563">
            <v>365</v>
          </cell>
          <cell r="AX3563">
            <v>122</v>
          </cell>
        </row>
        <row r="3564">
          <cell r="AV3564">
            <v>365</v>
          </cell>
          <cell r="AX3564">
            <v>122</v>
          </cell>
        </row>
        <row r="3565">
          <cell r="AV3565">
            <v>365</v>
          </cell>
          <cell r="AX3565">
            <v>122</v>
          </cell>
        </row>
        <row r="3566">
          <cell r="AV3566">
            <v>365</v>
          </cell>
          <cell r="AX3566">
            <v>122</v>
          </cell>
        </row>
        <row r="3567">
          <cell r="AV3567">
            <v>365</v>
          </cell>
          <cell r="AX3567">
            <v>122</v>
          </cell>
        </row>
        <row r="3568">
          <cell r="E3568" t="str">
            <v>GF</v>
          </cell>
          <cell r="F3568" t="str">
            <v>Intermediate</v>
          </cell>
          <cell r="AV3568">
            <v>365</v>
          </cell>
          <cell r="AX3568">
            <v>122</v>
          </cell>
        </row>
        <row r="3569">
          <cell r="E3569" t="str">
            <v>GF</v>
          </cell>
          <cell r="F3569" t="str">
            <v>Intermediate</v>
          </cell>
          <cell r="AV3569">
            <v>365</v>
          </cell>
          <cell r="AX3569">
            <v>122</v>
          </cell>
        </row>
        <row r="3570">
          <cell r="E3570" t="str">
            <v>GF</v>
          </cell>
          <cell r="F3570" t="str">
            <v>Intermediate</v>
          </cell>
          <cell r="AV3570">
            <v>365</v>
          </cell>
          <cell r="AX3570">
            <v>122</v>
          </cell>
        </row>
        <row r="3571">
          <cell r="E3571" t="str">
            <v>GF</v>
          </cell>
          <cell r="AV3571">
            <v>365</v>
          </cell>
          <cell r="AX3571">
            <v>122</v>
          </cell>
        </row>
        <row r="3572">
          <cell r="E3572" t="str">
            <v>GF</v>
          </cell>
          <cell r="AV3572">
            <v>365</v>
          </cell>
          <cell r="AX3572">
            <v>122</v>
          </cell>
        </row>
        <row r="3573">
          <cell r="AV3573">
            <v>365</v>
          </cell>
          <cell r="AX3573">
            <v>122</v>
          </cell>
        </row>
        <row r="3574">
          <cell r="AV3574">
            <v>365</v>
          </cell>
          <cell r="AX3574">
            <v>122</v>
          </cell>
        </row>
        <row r="3575">
          <cell r="E3575" t="str">
            <v>FF</v>
          </cell>
          <cell r="AV3575">
            <v>365</v>
          </cell>
          <cell r="AX3575">
            <v>245</v>
          </cell>
        </row>
        <row r="3576">
          <cell r="E3576" t="str">
            <v>FF</v>
          </cell>
          <cell r="AV3576">
            <v>365</v>
          </cell>
          <cell r="AX3576">
            <v>245</v>
          </cell>
        </row>
        <row r="3577">
          <cell r="E3577" t="str">
            <v>FF</v>
          </cell>
          <cell r="AV3577">
            <v>365</v>
          </cell>
          <cell r="AX3577">
            <v>245</v>
          </cell>
        </row>
        <row r="3578">
          <cell r="E3578" t="str">
            <v>FF</v>
          </cell>
          <cell r="AV3578">
            <v>365</v>
          </cell>
          <cell r="AX3578">
            <v>245</v>
          </cell>
        </row>
        <row r="3579">
          <cell r="E3579" t="str">
            <v>FF</v>
          </cell>
          <cell r="AV3579">
            <v>365</v>
          </cell>
          <cell r="AX3579">
            <v>245</v>
          </cell>
        </row>
        <row r="3580">
          <cell r="E3580" t="str">
            <v>FF</v>
          </cell>
          <cell r="AV3580">
            <v>365</v>
          </cell>
          <cell r="AX3580">
            <v>245</v>
          </cell>
        </row>
        <row r="3581">
          <cell r="E3581" t="str">
            <v>FF</v>
          </cell>
          <cell r="AV3581">
            <v>365</v>
          </cell>
          <cell r="AX3581">
            <v>245</v>
          </cell>
        </row>
        <row r="3582">
          <cell r="E3582" t="str">
            <v>FF</v>
          </cell>
          <cell r="AV3582">
            <v>365</v>
          </cell>
          <cell r="AX3582">
            <v>245</v>
          </cell>
        </row>
        <row r="3583">
          <cell r="E3583" t="str">
            <v>FF</v>
          </cell>
          <cell r="AV3583">
            <v>365</v>
          </cell>
          <cell r="AX3583">
            <v>245</v>
          </cell>
        </row>
        <row r="3584">
          <cell r="E3584" t="str">
            <v>FF</v>
          </cell>
          <cell r="AV3584">
            <v>365</v>
          </cell>
          <cell r="AX3584">
            <v>245</v>
          </cell>
        </row>
        <row r="3585">
          <cell r="E3585" t="str">
            <v>FF</v>
          </cell>
          <cell r="AV3585">
            <v>365</v>
          </cell>
          <cell r="AX3585">
            <v>245</v>
          </cell>
        </row>
        <row r="3586">
          <cell r="E3586" t="str">
            <v>FF</v>
          </cell>
          <cell r="AV3586">
            <v>365</v>
          </cell>
          <cell r="AX3586">
            <v>245</v>
          </cell>
        </row>
        <row r="3587">
          <cell r="E3587" t="str">
            <v>FF</v>
          </cell>
          <cell r="AV3587">
            <v>365</v>
          </cell>
          <cell r="AX3587">
            <v>245</v>
          </cell>
        </row>
        <row r="3588">
          <cell r="E3588" t="str">
            <v>FF</v>
          </cell>
          <cell r="AV3588">
            <v>365</v>
          </cell>
          <cell r="AX3588">
            <v>245</v>
          </cell>
        </row>
        <row r="3589">
          <cell r="E3589" t="str">
            <v>FF</v>
          </cell>
          <cell r="AV3589">
            <v>365</v>
          </cell>
          <cell r="AX3589">
            <v>245</v>
          </cell>
        </row>
        <row r="3590">
          <cell r="E3590" t="str">
            <v>FF</v>
          </cell>
          <cell r="AV3590">
            <v>365</v>
          </cell>
          <cell r="AX3590">
            <v>245</v>
          </cell>
        </row>
        <row r="3591">
          <cell r="E3591" t="str">
            <v>FF</v>
          </cell>
          <cell r="AV3591">
            <v>365</v>
          </cell>
          <cell r="AX3591">
            <v>245</v>
          </cell>
        </row>
        <row r="3592">
          <cell r="E3592" t="str">
            <v>FF</v>
          </cell>
          <cell r="AV3592">
            <v>365</v>
          </cell>
          <cell r="AX3592">
            <v>245</v>
          </cell>
        </row>
        <row r="3593">
          <cell r="E3593" t="str">
            <v>FF</v>
          </cell>
          <cell r="AV3593">
            <v>365</v>
          </cell>
          <cell r="AX3593">
            <v>245</v>
          </cell>
        </row>
        <row r="3594">
          <cell r="E3594" t="str">
            <v>FF</v>
          </cell>
          <cell r="AV3594">
            <v>365</v>
          </cell>
          <cell r="AX3594">
            <v>245</v>
          </cell>
        </row>
        <row r="3595">
          <cell r="E3595" t="str">
            <v>FF</v>
          </cell>
          <cell r="AV3595">
            <v>365</v>
          </cell>
          <cell r="AX3595">
            <v>245</v>
          </cell>
        </row>
        <row r="3596">
          <cell r="E3596" t="str">
            <v>FF</v>
          </cell>
          <cell r="AV3596">
            <v>365</v>
          </cell>
          <cell r="AX3596">
            <v>245</v>
          </cell>
        </row>
        <row r="3597">
          <cell r="E3597" t="str">
            <v>FF</v>
          </cell>
          <cell r="AV3597">
            <v>365</v>
          </cell>
          <cell r="AX3597">
            <v>245</v>
          </cell>
        </row>
        <row r="3598">
          <cell r="AV3598">
            <v>365</v>
          </cell>
          <cell r="AX3598">
            <v>60</v>
          </cell>
        </row>
        <row r="3599">
          <cell r="AV3599">
            <v>365</v>
          </cell>
          <cell r="AX3599">
            <v>60</v>
          </cell>
        </row>
        <row r="3600">
          <cell r="AV3600">
            <v>365</v>
          </cell>
          <cell r="AX3600">
            <v>60</v>
          </cell>
        </row>
        <row r="3601">
          <cell r="AV3601">
            <v>365</v>
          </cell>
          <cell r="AX3601">
            <v>60</v>
          </cell>
        </row>
        <row r="3602">
          <cell r="AV3602">
            <v>365</v>
          </cell>
          <cell r="AX3602">
            <v>60</v>
          </cell>
        </row>
        <row r="3603">
          <cell r="AV3603">
            <v>365</v>
          </cell>
          <cell r="AX3603">
            <v>60</v>
          </cell>
        </row>
        <row r="3604">
          <cell r="AV3604">
            <v>365</v>
          </cell>
          <cell r="AX3604">
            <v>60</v>
          </cell>
        </row>
        <row r="3605">
          <cell r="AV3605">
            <v>365</v>
          </cell>
          <cell r="AX3605">
            <v>60</v>
          </cell>
        </row>
        <row r="3606">
          <cell r="AV3606">
            <v>365</v>
          </cell>
          <cell r="AX3606">
            <v>60</v>
          </cell>
        </row>
        <row r="3607">
          <cell r="AV3607">
            <v>365</v>
          </cell>
          <cell r="AX3607">
            <v>60</v>
          </cell>
        </row>
        <row r="3608">
          <cell r="AV3608">
            <v>365</v>
          </cell>
          <cell r="AX3608">
            <v>60</v>
          </cell>
        </row>
        <row r="3609">
          <cell r="AV3609">
            <v>365</v>
          </cell>
          <cell r="AX3609">
            <v>60</v>
          </cell>
        </row>
        <row r="3610">
          <cell r="AV3610">
            <v>365</v>
          </cell>
          <cell r="AX3610">
            <v>60</v>
          </cell>
        </row>
        <row r="3611">
          <cell r="AV3611">
            <v>365</v>
          </cell>
          <cell r="AX3611">
            <v>60</v>
          </cell>
        </row>
        <row r="3612">
          <cell r="E3612" t="str">
            <v>1A Pharm</v>
          </cell>
          <cell r="AV3612">
            <v>365</v>
          </cell>
          <cell r="AX3612">
            <v>33</v>
          </cell>
        </row>
        <row r="3613">
          <cell r="E3613" t="str">
            <v>FF</v>
          </cell>
          <cell r="AV3613">
            <v>365</v>
          </cell>
          <cell r="AX3613">
            <v>366</v>
          </cell>
        </row>
        <row r="3614">
          <cell r="E3614" t="str">
            <v>1A Inter</v>
          </cell>
          <cell r="AV3614">
            <v>365</v>
          </cell>
          <cell r="AX3614">
            <v>129</v>
          </cell>
        </row>
        <row r="3615">
          <cell r="AV3615">
            <v>365</v>
          </cell>
          <cell r="AX3615">
            <v>1</v>
          </cell>
        </row>
        <row r="3616">
          <cell r="AV3616">
            <v>365</v>
          </cell>
          <cell r="AX3616">
            <v>1</v>
          </cell>
        </row>
        <row r="3617">
          <cell r="AV3617">
            <v>365</v>
          </cell>
          <cell r="AX3617">
            <v>1</v>
          </cell>
        </row>
        <row r="3618">
          <cell r="AV3618">
            <v>365</v>
          </cell>
          <cell r="AX3618">
            <v>1</v>
          </cell>
        </row>
        <row r="3619">
          <cell r="AV3619">
            <v>365</v>
          </cell>
          <cell r="AX3619">
            <v>1</v>
          </cell>
        </row>
        <row r="3620">
          <cell r="AV3620">
            <v>365</v>
          </cell>
          <cell r="AX3620">
            <v>1</v>
          </cell>
        </row>
        <row r="3621">
          <cell r="AV3621">
            <v>365</v>
          </cell>
          <cell r="AX3621">
            <v>1</v>
          </cell>
        </row>
        <row r="3622">
          <cell r="D3622" t="str">
            <v>GC - IA</v>
          </cell>
          <cell r="E3622" t="str">
            <v>GF</v>
          </cell>
          <cell r="F3622" t="str">
            <v>Intermediate</v>
          </cell>
          <cell r="AV3622">
            <v>365</v>
          </cell>
          <cell r="AX3622">
            <v>129</v>
          </cell>
        </row>
        <row r="3623">
          <cell r="D3623" t="str">
            <v>GC - IA</v>
          </cell>
          <cell r="E3623" t="str">
            <v>GF</v>
          </cell>
          <cell r="F3623" t="str">
            <v>Intermediate</v>
          </cell>
          <cell r="AV3623">
            <v>365</v>
          </cell>
          <cell r="AX3623">
            <v>129</v>
          </cell>
        </row>
        <row r="3624">
          <cell r="D3624" t="str">
            <v>GC - IA</v>
          </cell>
          <cell r="E3624" t="str">
            <v>GF</v>
          </cell>
          <cell r="F3624" t="str">
            <v>Intermediate</v>
          </cell>
          <cell r="AV3624">
            <v>365</v>
          </cell>
          <cell r="AX3624">
            <v>129</v>
          </cell>
        </row>
        <row r="3625">
          <cell r="D3625" t="str">
            <v>GC - IA</v>
          </cell>
          <cell r="E3625" t="str">
            <v>GF</v>
          </cell>
          <cell r="F3625" t="str">
            <v>Pharma</v>
          </cell>
          <cell r="AV3625">
            <v>365</v>
          </cell>
          <cell r="AX3625">
            <v>129</v>
          </cell>
        </row>
        <row r="3626">
          <cell r="D3626" t="str">
            <v>GC-IB</v>
          </cell>
          <cell r="E3626" t="str">
            <v>GF</v>
          </cell>
          <cell r="F3626" t="str">
            <v>Intermediate</v>
          </cell>
          <cell r="AV3626">
            <v>365</v>
          </cell>
          <cell r="AX3626">
            <v>129</v>
          </cell>
        </row>
        <row r="3627">
          <cell r="D3627" t="str">
            <v>GC-IB</v>
          </cell>
          <cell r="E3627" t="str">
            <v>GF</v>
          </cell>
          <cell r="F3627" t="str">
            <v>Intermediate</v>
          </cell>
          <cell r="AV3627">
            <v>365</v>
          </cell>
          <cell r="AX3627">
            <v>129</v>
          </cell>
        </row>
        <row r="3628">
          <cell r="F3628" t="str">
            <v>Zone-1</v>
          </cell>
          <cell r="AV3628">
            <v>365</v>
          </cell>
          <cell r="AX3628">
            <v>129</v>
          </cell>
        </row>
        <row r="3629">
          <cell r="D3629" t="str">
            <v>GC - IA</v>
          </cell>
          <cell r="E3629" t="str">
            <v>GF</v>
          </cell>
          <cell r="F3629" t="str">
            <v>Intermediate</v>
          </cell>
          <cell r="AV3629">
            <v>365</v>
          </cell>
          <cell r="AX3629">
            <v>129</v>
          </cell>
        </row>
        <row r="3630">
          <cell r="D3630" t="str">
            <v>GC - IA</v>
          </cell>
          <cell r="E3630" t="str">
            <v>GF</v>
          </cell>
          <cell r="F3630" t="str">
            <v>Intermediate</v>
          </cell>
          <cell r="AV3630">
            <v>365</v>
          </cell>
          <cell r="AX3630">
            <v>129</v>
          </cell>
        </row>
        <row r="3631">
          <cell r="E3631" t="str">
            <v>GF</v>
          </cell>
          <cell r="F3631" t="str">
            <v>Zone-3</v>
          </cell>
          <cell r="AV3631">
            <v>365</v>
          </cell>
          <cell r="AX3631">
            <v>129</v>
          </cell>
        </row>
        <row r="3632">
          <cell r="AV3632">
            <v>365</v>
          </cell>
          <cell r="AX3632">
            <v>307</v>
          </cell>
        </row>
        <row r="3633">
          <cell r="AV3633">
            <v>365</v>
          </cell>
          <cell r="AX3633">
            <v>129</v>
          </cell>
        </row>
        <row r="3634">
          <cell r="AV3634">
            <v>365</v>
          </cell>
          <cell r="AX3634">
            <v>129</v>
          </cell>
        </row>
        <row r="3635">
          <cell r="AV3635">
            <v>365</v>
          </cell>
          <cell r="AX3635">
            <v>129</v>
          </cell>
        </row>
        <row r="3636">
          <cell r="AV3636">
            <v>365</v>
          </cell>
          <cell r="AX3636">
            <v>129</v>
          </cell>
        </row>
        <row r="3637">
          <cell r="AV3637">
            <v>365</v>
          </cell>
          <cell r="AX3637">
            <v>129</v>
          </cell>
        </row>
        <row r="3638">
          <cell r="AV3638">
            <v>365</v>
          </cell>
          <cell r="AX3638">
            <v>129</v>
          </cell>
        </row>
        <row r="3639">
          <cell r="AV3639">
            <v>365</v>
          </cell>
          <cell r="AX3639">
            <v>129</v>
          </cell>
        </row>
        <row r="3640">
          <cell r="AV3640">
            <v>365</v>
          </cell>
          <cell r="AX3640">
            <v>129</v>
          </cell>
        </row>
        <row r="3641">
          <cell r="AV3641">
            <v>365</v>
          </cell>
          <cell r="AX3641">
            <v>129</v>
          </cell>
        </row>
        <row r="3642">
          <cell r="AV3642">
            <v>365</v>
          </cell>
          <cell r="AX3642">
            <v>129</v>
          </cell>
        </row>
        <row r="3643">
          <cell r="AV3643">
            <v>365</v>
          </cell>
          <cell r="AX3643">
            <v>129</v>
          </cell>
        </row>
        <row r="3644">
          <cell r="AV3644">
            <v>365</v>
          </cell>
          <cell r="AX3644">
            <v>129</v>
          </cell>
        </row>
        <row r="3645">
          <cell r="AV3645">
            <v>365</v>
          </cell>
          <cell r="AX3645">
            <v>129</v>
          </cell>
        </row>
        <row r="3646">
          <cell r="AV3646">
            <v>365</v>
          </cell>
          <cell r="AX3646">
            <v>129</v>
          </cell>
        </row>
        <row r="3647">
          <cell r="AV3647">
            <v>365</v>
          </cell>
          <cell r="AX3647">
            <v>129</v>
          </cell>
        </row>
        <row r="3648">
          <cell r="AV3648">
            <v>365</v>
          </cell>
          <cell r="AX3648">
            <v>129</v>
          </cell>
        </row>
        <row r="3649">
          <cell r="AV3649">
            <v>365</v>
          </cell>
          <cell r="AX3649">
            <v>129</v>
          </cell>
        </row>
        <row r="3650">
          <cell r="AV3650">
            <v>365</v>
          </cell>
          <cell r="AX3650">
            <v>129</v>
          </cell>
        </row>
        <row r="3651">
          <cell r="AV3651">
            <v>365</v>
          </cell>
          <cell r="AX3651">
            <v>129</v>
          </cell>
        </row>
        <row r="3652">
          <cell r="AV3652">
            <v>365</v>
          </cell>
          <cell r="AX3652">
            <v>129</v>
          </cell>
        </row>
        <row r="3653">
          <cell r="AV3653">
            <v>365</v>
          </cell>
          <cell r="AX3653">
            <v>129</v>
          </cell>
        </row>
        <row r="3654">
          <cell r="AV3654">
            <v>365</v>
          </cell>
          <cell r="AX3654">
            <v>129</v>
          </cell>
        </row>
        <row r="3655">
          <cell r="AV3655">
            <v>365</v>
          </cell>
          <cell r="AX3655">
            <v>129</v>
          </cell>
        </row>
        <row r="3656">
          <cell r="AV3656">
            <v>365</v>
          </cell>
          <cell r="AX3656">
            <v>129</v>
          </cell>
        </row>
        <row r="3657">
          <cell r="AV3657">
            <v>365</v>
          </cell>
          <cell r="AX3657">
            <v>129</v>
          </cell>
        </row>
        <row r="3658">
          <cell r="AV3658">
            <v>365</v>
          </cell>
          <cell r="AX3658">
            <v>129</v>
          </cell>
        </row>
        <row r="3659">
          <cell r="AV3659">
            <v>365</v>
          </cell>
          <cell r="AX3659">
            <v>129</v>
          </cell>
        </row>
        <row r="3660">
          <cell r="AV3660">
            <v>365</v>
          </cell>
          <cell r="AX3660">
            <v>129</v>
          </cell>
        </row>
        <row r="3661">
          <cell r="AV3661">
            <v>365</v>
          </cell>
          <cell r="AX3661">
            <v>129</v>
          </cell>
        </row>
        <row r="3662">
          <cell r="AV3662">
            <v>365</v>
          </cell>
          <cell r="AX3662">
            <v>129</v>
          </cell>
        </row>
        <row r="3663">
          <cell r="AV3663">
            <v>365</v>
          </cell>
          <cell r="AX3663">
            <v>129</v>
          </cell>
        </row>
        <row r="3664">
          <cell r="AV3664">
            <v>365</v>
          </cell>
          <cell r="AX3664">
            <v>129</v>
          </cell>
        </row>
        <row r="3665">
          <cell r="AV3665">
            <v>365</v>
          </cell>
          <cell r="AX3665">
            <v>129</v>
          </cell>
        </row>
        <row r="3666">
          <cell r="AV3666">
            <v>365</v>
          </cell>
          <cell r="AX3666">
            <v>129</v>
          </cell>
        </row>
        <row r="3667">
          <cell r="AV3667">
            <v>365</v>
          </cell>
          <cell r="AX3667">
            <v>129</v>
          </cell>
        </row>
        <row r="3668">
          <cell r="AV3668">
            <v>365</v>
          </cell>
          <cell r="AX3668">
            <v>129</v>
          </cell>
        </row>
        <row r="3669">
          <cell r="AV3669">
            <v>365</v>
          </cell>
          <cell r="AX3669">
            <v>129</v>
          </cell>
        </row>
        <row r="3670">
          <cell r="AV3670">
            <v>365</v>
          </cell>
          <cell r="AX3670">
            <v>129</v>
          </cell>
        </row>
        <row r="3671">
          <cell r="D3671" t="str">
            <v>GC - IA</v>
          </cell>
          <cell r="E3671" t="str">
            <v>dm plant</v>
          </cell>
          <cell r="AV3671">
            <v>365</v>
          </cell>
          <cell r="AX3671">
            <v>130</v>
          </cell>
        </row>
        <row r="3672">
          <cell r="D3672" t="str">
            <v>GC - IA</v>
          </cell>
          <cell r="E3672" t="str">
            <v>dm plant</v>
          </cell>
          <cell r="AV3672">
            <v>365</v>
          </cell>
          <cell r="AX3672">
            <v>130</v>
          </cell>
        </row>
        <row r="3673">
          <cell r="AV3673">
            <v>365</v>
          </cell>
          <cell r="AX3673">
            <v>130</v>
          </cell>
        </row>
        <row r="3674">
          <cell r="AV3674">
            <v>365</v>
          </cell>
          <cell r="AX3674">
            <v>366</v>
          </cell>
          <cell r="AZ3674">
            <v>0.16209999999999999</v>
          </cell>
          <cell r="BA3674">
            <v>365</v>
          </cell>
          <cell r="BB3674">
            <v>425.51249999999999</v>
          </cell>
          <cell r="BC3674">
            <v>60</v>
          </cell>
        </row>
        <row r="3675">
          <cell r="AV3675">
            <v>305</v>
          </cell>
        </row>
        <row r="3676">
          <cell r="AV3676">
            <v>365</v>
          </cell>
          <cell r="AX3676">
            <v>306</v>
          </cell>
        </row>
        <row r="3677">
          <cell r="E3677" t="str">
            <v>FF</v>
          </cell>
          <cell r="AV3677">
            <v>365</v>
          </cell>
          <cell r="AX3677">
            <v>336</v>
          </cell>
        </row>
        <row r="3678">
          <cell r="AV3678">
            <v>335</v>
          </cell>
        </row>
        <row r="3679">
          <cell r="AV3679">
            <v>365</v>
          </cell>
          <cell r="AX3679">
            <v>33</v>
          </cell>
        </row>
        <row r="3680">
          <cell r="AV3680">
            <v>365</v>
          </cell>
          <cell r="AX3680">
            <v>33</v>
          </cell>
        </row>
        <row r="3681">
          <cell r="AV3681">
            <v>365</v>
          </cell>
          <cell r="AX3681">
            <v>33</v>
          </cell>
        </row>
        <row r="3682">
          <cell r="AV3682">
            <v>365</v>
          </cell>
          <cell r="AX3682">
            <v>33</v>
          </cell>
        </row>
        <row r="3683">
          <cell r="AV3683">
            <v>365</v>
          </cell>
          <cell r="AX3683">
            <v>33</v>
          </cell>
        </row>
        <row r="3684">
          <cell r="AV3684">
            <v>365</v>
          </cell>
          <cell r="AX3684">
            <v>33</v>
          </cell>
        </row>
        <row r="3685">
          <cell r="AV3685">
            <v>365</v>
          </cell>
          <cell r="AX3685">
            <v>33</v>
          </cell>
        </row>
        <row r="3686">
          <cell r="AV3686">
            <v>365</v>
          </cell>
          <cell r="AX3686">
            <v>33</v>
          </cell>
        </row>
        <row r="3687">
          <cell r="AV3687">
            <v>365</v>
          </cell>
          <cell r="AX3687">
            <v>33</v>
          </cell>
        </row>
        <row r="3688">
          <cell r="AV3688">
            <v>365</v>
          </cell>
          <cell r="AX3688">
            <v>33</v>
          </cell>
        </row>
        <row r="3689">
          <cell r="AV3689">
            <v>365</v>
          </cell>
          <cell r="AX3689">
            <v>33</v>
          </cell>
        </row>
        <row r="3690">
          <cell r="AV3690">
            <v>365</v>
          </cell>
          <cell r="AX3690">
            <v>33</v>
          </cell>
        </row>
        <row r="3691">
          <cell r="AV3691">
            <v>365</v>
          </cell>
          <cell r="AX3691">
            <v>33</v>
          </cell>
        </row>
        <row r="3692">
          <cell r="AV3692">
            <v>365</v>
          </cell>
          <cell r="AX3692">
            <v>33</v>
          </cell>
        </row>
        <row r="3693">
          <cell r="AV3693">
            <v>365</v>
          </cell>
          <cell r="AX3693">
            <v>33</v>
          </cell>
        </row>
        <row r="3694">
          <cell r="AV3694">
            <v>365</v>
          </cell>
          <cell r="AX3694">
            <v>33</v>
          </cell>
        </row>
        <row r="3695">
          <cell r="AV3695">
            <v>365</v>
          </cell>
          <cell r="AX3695">
            <v>33</v>
          </cell>
        </row>
        <row r="3696">
          <cell r="AV3696">
            <v>365</v>
          </cell>
          <cell r="AX3696">
            <v>33</v>
          </cell>
        </row>
        <row r="3697">
          <cell r="AV3697">
            <v>365</v>
          </cell>
          <cell r="AX3697">
            <v>33</v>
          </cell>
        </row>
        <row r="3698">
          <cell r="AV3698">
            <v>365</v>
          </cell>
          <cell r="AX3698">
            <v>33</v>
          </cell>
        </row>
        <row r="3699">
          <cell r="AV3699">
            <v>365</v>
          </cell>
          <cell r="AX3699">
            <v>33</v>
          </cell>
        </row>
        <row r="3700">
          <cell r="AV3700">
            <v>365</v>
          </cell>
          <cell r="AX3700">
            <v>33</v>
          </cell>
        </row>
        <row r="3701">
          <cell r="AV3701">
            <v>365</v>
          </cell>
          <cell r="AX3701">
            <v>33</v>
          </cell>
        </row>
        <row r="3702">
          <cell r="AV3702">
            <v>365</v>
          </cell>
          <cell r="AX3702">
            <v>33</v>
          </cell>
        </row>
        <row r="3703">
          <cell r="AV3703">
            <v>365</v>
          </cell>
          <cell r="AX3703">
            <v>33</v>
          </cell>
        </row>
        <row r="3704">
          <cell r="AV3704">
            <v>365</v>
          </cell>
          <cell r="AX3704">
            <v>33</v>
          </cell>
        </row>
        <row r="3705">
          <cell r="AV3705">
            <v>365</v>
          </cell>
          <cell r="AX3705">
            <v>33</v>
          </cell>
        </row>
        <row r="3706">
          <cell r="AV3706">
            <v>365</v>
          </cell>
          <cell r="AX3706">
            <v>33</v>
          </cell>
        </row>
        <row r="3707">
          <cell r="AV3707">
            <v>365</v>
          </cell>
          <cell r="AX3707">
            <v>33</v>
          </cell>
        </row>
        <row r="3708">
          <cell r="AV3708">
            <v>365</v>
          </cell>
          <cell r="AX3708">
            <v>33</v>
          </cell>
        </row>
        <row r="3709">
          <cell r="AV3709">
            <v>365</v>
          </cell>
          <cell r="AX3709">
            <v>33</v>
          </cell>
        </row>
        <row r="3710">
          <cell r="AV3710">
            <v>365</v>
          </cell>
          <cell r="AX3710">
            <v>33</v>
          </cell>
        </row>
        <row r="3711">
          <cell r="AV3711">
            <v>365</v>
          </cell>
          <cell r="AX3711">
            <v>33</v>
          </cell>
        </row>
        <row r="3712">
          <cell r="AV3712">
            <v>365</v>
          </cell>
          <cell r="AX3712">
            <v>33</v>
          </cell>
        </row>
        <row r="3713">
          <cell r="AV3713">
            <v>365</v>
          </cell>
          <cell r="AX3713">
            <v>33</v>
          </cell>
        </row>
        <row r="3714">
          <cell r="AV3714">
            <v>365</v>
          </cell>
          <cell r="AX3714">
            <v>33</v>
          </cell>
        </row>
        <row r="3715">
          <cell r="AV3715">
            <v>365</v>
          </cell>
          <cell r="AX3715">
            <v>33</v>
          </cell>
        </row>
        <row r="3716">
          <cell r="AV3716">
            <v>365</v>
          </cell>
          <cell r="AX3716">
            <v>33</v>
          </cell>
        </row>
        <row r="3717">
          <cell r="AV3717">
            <v>365</v>
          </cell>
          <cell r="AX3717">
            <v>33</v>
          </cell>
        </row>
        <row r="3718">
          <cell r="AV3718">
            <v>365</v>
          </cell>
          <cell r="AX3718">
            <v>33</v>
          </cell>
        </row>
        <row r="3719">
          <cell r="AV3719">
            <v>365</v>
          </cell>
          <cell r="AX3719">
            <v>33</v>
          </cell>
        </row>
        <row r="3720">
          <cell r="AV3720">
            <v>365</v>
          </cell>
          <cell r="AX3720">
            <v>33</v>
          </cell>
        </row>
        <row r="3721">
          <cell r="AV3721">
            <v>365</v>
          </cell>
          <cell r="AX3721">
            <v>33</v>
          </cell>
        </row>
        <row r="3722">
          <cell r="AV3722">
            <v>365</v>
          </cell>
          <cell r="AX3722">
            <v>33</v>
          </cell>
        </row>
        <row r="3723">
          <cell r="AV3723">
            <v>365</v>
          </cell>
          <cell r="AX3723">
            <v>33</v>
          </cell>
        </row>
        <row r="3724">
          <cell r="AV3724">
            <v>365</v>
          </cell>
          <cell r="AX3724">
            <v>33</v>
          </cell>
        </row>
        <row r="3725">
          <cell r="AV3725">
            <v>305</v>
          </cell>
        </row>
        <row r="3726">
          <cell r="AV3726">
            <v>365</v>
          </cell>
          <cell r="AX3726">
            <v>366</v>
          </cell>
          <cell r="AZ3726">
            <v>6.3299999999999995E-2</v>
          </cell>
          <cell r="BA3726">
            <v>16</v>
          </cell>
          <cell r="BB3726">
            <v>6.3820273972602726</v>
          </cell>
        </row>
        <row r="3727">
          <cell r="E3727" t="str">
            <v>GF</v>
          </cell>
          <cell r="AV3727">
            <v>365</v>
          </cell>
          <cell r="AX3727">
            <v>366</v>
          </cell>
        </row>
        <row r="3728">
          <cell r="AV3728">
            <v>365</v>
          </cell>
          <cell r="AX3728">
            <v>366</v>
          </cell>
          <cell r="AZ3728">
            <v>0.16209999999999999</v>
          </cell>
          <cell r="BA3728">
            <v>287</v>
          </cell>
          <cell r="BB3728">
            <v>267.66484931506847</v>
          </cell>
        </row>
        <row r="3729">
          <cell r="E3729" t="str">
            <v>GF</v>
          </cell>
          <cell r="AV3729">
            <v>365</v>
          </cell>
          <cell r="AX3729">
            <v>71</v>
          </cell>
        </row>
        <row r="3730">
          <cell r="AV3730">
            <v>365</v>
          </cell>
          <cell r="AX3730">
            <v>366</v>
          </cell>
          <cell r="AZ3730">
            <v>0.16209999999999999</v>
          </cell>
          <cell r="BA3730">
            <v>31</v>
          </cell>
          <cell r="BB3730">
            <v>104.84175270647572</v>
          </cell>
        </row>
        <row r="3731">
          <cell r="AV3731">
            <v>365</v>
          </cell>
          <cell r="AX3731">
            <v>366</v>
          </cell>
          <cell r="AZ3731">
            <v>0.16209999999999999</v>
          </cell>
          <cell r="BA3731">
            <v>31</v>
          </cell>
          <cell r="BB3731">
            <v>104.84175270647572</v>
          </cell>
        </row>
        <row r="3732">
          <cell r="AV3732">
            <v>365</v>
          </cell>
          <cell r="AX3732">
            <v>366</v>
          </cell>
          <cell r="AZ3732">
            <v>0.16209999999999999</v>
          </cell>
          <cell r="BA3732">
            <v>31</v>
          </cell>
          <cell r="BB3732">
            <v>104.84175270647572</v>
          </cell>
        </row>
        <row r="3733">
          <cell r="AV3733">
            <v>365</v>
          </cell>
          <cell r="AX3733">
            <v>366</v>
          </cell>
          <cell r="AZ3733">
            <v>0.16209999999999999</v>
          </cell>
          <cell r="BA3733">
            <v>31</v>
          </cell>
          <cell r="BB3733">
            <v>104.84175270647572</v>
          </cell>
        </row>
        <row r="3734">
          <cell r="AV3734">
            <v>365</v>
          </cell>
          <cell r="AX3734">
            <v>366</v>
          </cell>
          <cell r="AZ3734">
            <v>0.16209999999999999</v>
          </cell>
          <cell r="BA3734">
            <v>31</v>
          </cell>
          <cell r="BB3734">
            <v>104.84175270647572</v>
          </cell>
        </row>
        <row r="3735">
          <cell r="AV3735">
            <v>365</v>
          </cell>
          <cell r="AX3735">
            <v>366</v>
          </cell>
          <cell r="AZ3735">
            <v>0.16209999999999999</v>
          </cell>
          <cell r="BA3735">
            <v>31</v>
          </cell>
          <cell r="BB3735">
            <v>104.84175270647572</v>
          </cell>
        </row>
        <row r="3736">
          <cell r="AV3736">
            <v>365</v>
          </cell>
          <cell r="AX3736">
            <v>366</v>
          </cell>
          <cell r="AZ3736">
            <v>0.16209999999999999</v>
          </cell>
          <cell r="BA3736">
            <v>31</v>
          </cell>
          <cell r="BB3736">
            <v>104.84175270647572</v>
          </cell>
        </row>
        <row r="3737">
          <cell r="AV3737">
            <v>365</v>
          </cell>
          <cell r="AX3737">
            <v>366</v>
          </cell>
          <cell r="AZ3737">
            <v>0.16209999999999999</v>
          </cell>
          <cell r="BA3737">
            <v>31</v>
          </cell>
          <cell r="BB3737">
            <v>104.84175270647572</v>
          </cell>
        </row>
        <row r="3738">
          <cell r="AV3738">
            <v>365</v>
          </cell>
          <cell r="AX3738">
            <v>366</v>
          </cell>
          <cell r="AZ3738">
            <v>0.16209999999999999</v>
          </cell>
          <cell r="BA3738">
            <v>31</v>
          </cell>
          <cell r="BB3738">
            <v>104.84175270647572</v>
          </cell>
        </row>
        <row r="3739">
          <cell r="AV3739">
            <v>365</v>
          </cell>
          <cell r="AX3739">
            <v>366</v>
          </cell>
          <cell r="AZ3739">
            <v>0.16209999999999999</v>
          </cell>
          <cell r="BA3739">
            <v>31</v>
          </cell>
          <cell r="BB3739">
            <v>104.84175270647572</v>
          </cell>
        </row>
        <row r="3740">
          <cell r="AV3740">
            <v>365</v>
          </cell>
          <cell r="AX3740">
            <v>366</v>
          </cell>
          <cell r="AZ3740">
            <v>0.16209999999999999</v>
          </cell>
          <cell r="BA3740">
            <v>31</v>
          </cell>
          <cell r="BB3740">
            <v>104.84175270647572</v>
          </cell>
        </row>
        <row r="3741">
          <cell r="AV3741">
            <v>365</v>
          </cell>
          <cell r="AX3741">
            <v>366</v>
          </cell>
          <cell r="AZ3741">
            <v>0.16209999999999999</v>
          </cell>
          <cell r="BA3741">
            <v>31</v>
          </cell>
          <cell r="BB3741">
            <v>104.84175270647572</v>
          </cell>
        </row>
        <row r="3742">
          <cell r="AV3742">
            <v>365</v>
          </cell>
          <cell r="AX3742">
            <v>366</v>
          </cell>
          <cell r="AZ3742">
            <v>0.16209999999999999</v>
          </cell>
          <cell r="BA3742">
            <v>31</v>
          </cell>
          <cell r="BB3742">
            <v>104.84175270647572</v>
          </cell>
        </row>
        <row r="3743">
          <cell r="AV3743">
            <v>365</v>
          </cell>
          <cell r="AX3743">
            <v>366</v>
          </cell>
          <cell r="AZ3743">
            <v>0.16209999999999999</v>
          </cell>
          <cell r="BA3743">
            <v>31</v>
          </cell>
          <cell r="BB3743">
            <v>104.84175270647572</v>
          </cell>
        </row>
        <row r="3744">
          <cell r="AV3744">
            <v>365</v>
          </cell>
          <cell r="AX3744">
            <v>366</v>
          </cell>
          <cell r="AZ3744">
            <v>0.16209999999999999</v>
          </cell>
          <cell r="BA3744">
            <v>31</v>
          </cell>
          <cell r="BB3744">
            <v>104.84175270647572</v>
          </cell>
        </row>
        <row r="3745">
          <cell r="AV3745">
            <v>365</v>
          </cell>
          <cell r="AX3745">
            <v>366</v>
          </cell>
          <cell r="AZ3745">
            <v>0.16209999999999999</v>
          </cell>
          <cell r="BA3745">
            <v>31</v>
          </cell>
          <cell r="BB3745">
            <v>104.84175270647572</v>
          </cell>
        </row>
        <row r="3746">
          <cell r="AV3746">
            <v>365</v>
          </cell>
          <cell r="AX3746">
            <v>366</v>
          </cell>
          <cell r="AZ3746">
            <v>0.16209999999999999</v>
          </cell>
          <cell r="BA3746">
            <v>31</v>
          </cell>
          <cell r="BB3746">
            <v>104.84175270647572</v>
          </cell>
        </row>
        <row r="3747">
          <cell r="AV3747">
            <v>365</v>
          </cell>
          <cell r="AX3747">
            <v>366</v>
          </cell>
          <cell r="AZ3747">
            <v>0.16209999999999999</v>
          </cell>
          <cell r="BA3747">
            <v>31</v>
          </cell>
          <cell r="BB3747">
            <v>104.84175270647572</v>
          </cell>
        </row>
        <row r="3748">
          <cell r="AV3748">
            <v>365</v>
          </cell>
          <cell r="AX3748">
            <v>366</v>
          </cell>
          <cell r="AZ3748">
            <v>0.16209999999999999</v>
          </cell>
          <cell r="BA3748">
            <v>31</v>
          </cell>
          <cell r="BB3748">
            <v>104.84175270647572</v>
          </cell>
        </row>
        <row r="3749">
          <cell r="AV3749">
            <v>365</v>
          </cell>
          <cell r="AX3749">
            <v>366</v>
          </cell>
          <cell r="AZ3749">
            <v>0.16209999999999999</v>
          </cell>
          <cell r="BA3749">
            <v>31</v>
          </cell>
          <cell r="BB3749">
            <v>104.84175270647572</v>
          </cell>
        </row>
        <row r="3750">
          <cell r="AV3750">
            <v>365</v>
          </cell>
          <cell r="AX3750">
            <v>366</v>
          </cell>
          <cell r="AZ3750">
            <v>0.16209999999999999</v>
          </cell>
          <cell r="BA3750">
            <v>31</v>
          </cell>
          <cell r="BB3750">
            <v>104.84175270647572</v>
          </cell>
        </row>
        <row r="3751">
          <cell r="AV3751">
            <v>365</v>
          </cell>
          <cell r="AX3751">
            <v>366</v>
          </cell>
          <cell r="AZ3751">
            <v>0.16209999999999999</v>
          </cell>
          <cell r="BA3751">
            <v>31</v>
          </cell>
          <cell r="BB3751">
            <v>104.84175270647572</v>
          </cell>
        </row>
        <row r="3752">
          <cell r="AV3752">
            <v>365</v>
          </cell>
          <cell r="AX3752">
            <v>366</v>
          </cell>
          <cell r="AZ3752">
            <v>0.16209999999999999</v>
          </cell>
          <cell r="BA3752">
            <v>31</v>
          </cell>
          <cell r="BB3752">
            <v>104.84175270647572</v>
          </cell>
        </row>
        <row r="3753">
          <cell r="AV3753">
            <v>365</v>
          </cell>
          <cell r="AX3753">
            <v>366</v>
          </cell>
          <cell r="AZ3753">
            <v>0.16209999999999999</v>
          </cell>
          <cell r="BA3753">
            <v>31</v>
          </cell>
          <cell r="BB3753">
            <v>104.84175270647572</v>
          </cell>
        </row>
        <row r="3754">
          <cell r="AV3754">
            <v>365</v>
          </cell>
          <cell r="AX3754">
            <v>366</v>
          </cell>
          <cell r="AZ3754">
            <v>0.16209999999999999</v>
          </cell>
          <cell r="BA3754">
            <v>31</v>
          </cell>
          <cell r="BB3754">
            <v>104.84175270647572</v>
          </cell>
        </row>
        <row r="3755">
          <cell r="AV3755">
            <v>365</v>
          </cell>
          <cell r="AX3755">
            <v>366</v>
          </cell>
          <cell r="AZ3755">
            <v>0.16209999999999999</v>
          </cell>
          <cell r="BA3755">
            <v>31</v>
          </cell>
          <cell r="BB3755">
            <v>104.84175270647572</v>
          </cell>
        </row>
        <row r="3756">
          <cell r="AV3756">
            <v>365</v>
          </cell>
          <cell r="AX3756">
            <v>366</v>
          </cell>
          <cell r="AZ3756">
            <v>0.16209999999999999</v>
          </cell>
          <cell r="BA3756">
            <v>31</v>
          </cell>
          <cell r="BB3756">
            <v>104.84175270647572</v>
          </cell>
        </row>
        <row r="3757">
          <cell r="AV3757">
            <v>365</v>
          </cell>
          <cell r="AX3757">
            <v>366</v>
          </cell>
          <cell r="AZ3757">
            <v>0.16209999999999999</v>
          </cell>
          <cell r="BA3757">
            <v>31</v>
          </cell>
          <cell r="BB3757">
            <v>104.84175270647572</v>
          </cell>
        </row>
        <row r="3758">
          <cell r="AV3758">
            <v>365</v>
          </cell>
          <cell r="AX3758">
            <v>366</v>
          </cell>
          <cell r="AZ3758">
            <v>0.16209999999999999</v>
          </cell>
          <cell r="BA3758">
            <v>31</v>
          </cell>
          <cell r="BB3758">
            <v>104.84175270647572</v>
          </cell>
        </row>
        <row r="3759">
          <cell r="AV3759">
            <v>365</v>
          </cell>
          <cell r="AX3759">
            <v>366</v>
          </cell>
          <cell r="AZ3759">
            <v>0.16209999999999999</v>
          </cell>
          <cell r="BA3759">
            <v>31</v>
          </cell>
          <cell r="BB3759">
            <v>104.84175270647572</v>
          </cell>
        </row>
        <row r="3760">
          <cell r="AV3760">
            <v>365</v>
          </cell>
          <cell r="AX3760">
            <v>366</v>
          </cell>
          <cell r="AZ3760">
            <v>0.16209999999999999</v>
          </cell>
          <cell r="BA3760">
            <v>31</v>
          </cell>
          <cell r="BB3760">
            <v>104.84175270647572</v>
          </cell>
        </row>
        <row r="3761">
          <cell r="AV3761">
            <v>365</v>
          </cell>
          <cell r="AX3761">
            <v>366</v>
          </cell>
          <cell r="AZ3761">
            <v>0.16209999999999999</v>
          </cell>
          <cell r="BA3761">
            <v>31</v>
          </cell>
          <cell r="BB3761">
            <v>104.84175270647572</v>
          </cell>
        </row>
        <row r="3762">
          <cell r="AV3762">
            <v>365</v>
          </cell>
          <cell r="AX3762">
            <v>366</v>
          </cell>
          <cell r="AZ3762">
            <v>0.16209999999999999</v>
          </cell>
          <cell r="BA3762">
            <v>31</v>
          </cell>
          <cell r="BB3762">
            <v>104.84175270647572</v>
          </cell>
        </row>
        <row r="3763">
          <cell r="AV3763">
            <v>365</v>
          </cell>
          <cell r="AX3763">
            <v>366</v>
          </cell>
          <cell r="AZ3763">
            <v>0.16209999999999999</v>
          </cell>
          <cell r="BA3763">
            <v>31</v>
          </cell>
          <cell r="BB3763">
            <v>104.84175270647572</v>
          </cell>
        </row>
        <row r="3764">
          <cell r="AV3764">
            <v>365</v>
          </cell>
          <cell r="AX3764">
            <v>366</v>
          </cell>
          <cell r="AZ3764">
            <v>0.16209999999999999</v>
          </cell>
          <cell r="BA3764">
            <v>31</v>
          </cell>
          <cell r="BB3764">
            <v>104.84175270647572</v>
          </cell>
        </row>
        <row r="3765">
          <cell r="AV3765">
            <v>365</v>
          </cell>
          <cell r="AX3765">
            <v>366</v>
          </cell>
          <cell r="AZ3765">
            <v>0.16209999999999999</v>
          </cell>
          <cell r="BA3765">
            <v>31</v>
          </cell>
          <cell r="BB3765">
            <v>104.84175270647572</v>
          </cell>
        </row>
        <row r="3766">
          <cell r="AV3766">
            <v>365</v>
          </cell>
          <cell r="AX3766">
            <v>366</v>
          </cell>
          <cell r="AZ3766">
            <v>0.16209999999999999</v>
          </cell>
          <cell r="BA3766">
            <v>31</v>
          </cell>
          <cell r="BB3766">
            <v>104.84175270647572</v>
          </cell>
        </row>
        <row r="3767">
          <cell r="AV3767">
            <v>365</v>
          </cell>
          <cell r="AX3767">
            <v>366</v>
          </cell>
          <cell r="AZ3767">
            <v>0.16209999999999999</v>
          </cell>
          <cell r="BA3767">
            <v>31</v>
          </cell>
          <cell r="BB3767">
            <v>104.84175270647572</v>
          </cell>
        </row>
        <row r="3768">
          <cell r="AV3768">
            <v>365</v>
          </cell>
          <cell r="AX3768">
            <v>366</v>
          </cell>
          <cell r="AZ3768">
            <v>0.16209999999999999</v>
          </cell>
          <cell r="BA3768">
            <v>31</v>
          </cell>
          <cell r="BB3768">
            <v>104.84175270647572</v>
          </cell>
        </row>
        <row r="3769">
          <cell r="AV3769">
            <v>365</v>
          </cell>
          <cell r="AX3769">
            <v>366</v>
          </cell>
          <cell r="AZ3769">
            <v>0.16209999999999999</v>
          </cell>
          <cell r="BA3769">
            <v>31</v>
          </cell>
          <cell r="BB3769">
            <v>104.84175270647572</v>
          </cell>
        </row>
        <row r="3770">
          <cell r="AV3770">
            <v>365</v>
          </cell>
          <cell r="AX3770">
            <v>366</v>
          </cell>
          <cell r="AZ3770">
            <v>0.16209999999999999</v>
          </cell>
          <cell r="BA3770">
            <v>31</v>
          </cell>
          <cell r="BB3770">
            <v>104.84175270647572</v>
          </cell>
        </row>
        <row r="3771">
          <cell r="AV3771">
            <v>365</v>
          </cell>
          <cell r="AX3771">
            <v>366</v>
          </cell>
          <cell r="AZ3771">
            <v>0.16209999999999999</v>
          </cell>
          <cell r="BA3771">
            <v>31</v>
          </cell>
          <cell r="BB3771">
            <v>104.84175270647572</v>
          </cell>
        </row>
        <row r="3772">
          <cell r="AV3772">
            <v>365</v>
          </cell>
          <cell r="AX3772">
            <v>366</v>
          </cell>
          <cell r="AZ3772">
            <v>0.16209999999999999</v>
          </cell>
          <cell r="BA3772">
            <v>31</v>
          </cell>
          <cell r="BB3772">
            <v>104.84175270647572</v>
          </cell>
        </row>
        <row r="3773">
          <cell r="AV3773">
            <v>365</v>
          </cell>
          <cell r="AX3773">
            <v>366</v>
          </cell>
          <cell r="AZ3773">
            <v>0.16209999999999999</v>
          </cell>
          <cell r="BA3773">
            <v>31</v>
          </cell>
          <cell r="BB3773">
            <v>104.84175270647572</v>
          </cell>
        </row>
        <row r="3774">
          <cell r="AV3774">
            <v>365</v>
          </cell>
          <cell r="AX3774">
            <v>366</v>
          </cell>
          <cell r="AZ3774">
            <v>0.16209999999999999</v>
          </cell>
          <cell r="BA3774">
            <v>31</v>
          </cell>
          <cell r="BB3774">
            <v>104.84175270647572</v>
          </cell>
        </row>
        <row r="3775">
          <cell r="AV3775">
            <v>365</v>
          </cell>
          <cell r="AX3775">
            <v>366</v>
          </cell>
          <cell r="AZ3775">
            <v>0.16209999999999999</v>
          </cell>
          <cell r="BA3775">
            <v>31</v>
          </cell>
          <cell r="BB3775">
            <v>104.84175270647572</v>
          </cell>
        </row>
        <row r="3776">
          <cell r="AV3776">
            <v>365</v>
          </cell>
          <cell r="AX3776">
            <v>366</v>
          </cell>
          <cell r="AZ3776">
            <v>0.16209999999999999</v>
          </cell>
          <cell r="BA3776">
            <v>31</v>
          </cell>
          <cell r="BB3776">
            <v>104.84175270647572</v>
          </cell>
        </row>
        <row r="3777">
          <cell r="AV3777">
            <v>365</v>
          </cell>
          <cell r="AX3777">
            <v>366</v>
          </cell>
          <cell r="AZ3777">
            <v>0.16209999999999999</v>
          </cell>
          <cell r="BA3777">
            <v>31</v>
          </cell>
          <cell r="BB3777">
            <v>104.84175270647572</v>
          </cell>
        </row>
        <row r="3778">
          <cell r="AV3778">
            <v>365</v>
          </cell>
          <cell r="AX3778">
            <v>366</v>
          </cell>
          <cell r="AZ3778">
            <v>0.16209999999999999</v>
          </cell>
          <cell r="BA3778">
            <v>31</v>
          </cell>
          <cell r="BB3778">
            <v>104.84175270647572</v>
          </cell>
        </row>
        <row r="3779">
          <cell r="AV3779">
            <v>365</v>
          </cell>
          <cell r="AX3779">
            <v>366</v>
          </cell>
          <cell r="AZ3779">
            <v>0.16209999999999999</v>
          </cell>
          <cell r="BA3779">
            <v>31</v>
          </cell>
          <cell r="BB3779">
            <v>104.84175270647572</v>
          </cell>
        </row>
        <row r="3780">
          <cell r="AV3780">
            <v>365</v>
          </cell>
          <cell r="AX3780">
            <v>366</v>
          </cell>
          <cell r="AZ3780">
            <v>0.16209999999999999</v>
          </cell>
          <cell r="BA3780">
            <v>31</v>
          </cell>
          <cell r="BB3780">
            <v>104.84175270647572</v>
          </cell>
        </row>
        <row r="3781">
          <cell r="AV3781">
            <v>365</v>
          </cell>
          <cell r="AX3781">
            <v>366</v>
          </cell>
          <cell r="AZ3781">
            <v>0.16209999999999999</v>
          </cell>
          <cell r="BA3781">
            <v>31</v>
          </cell>
          <cell r="BB3781">
            <v>104.84175270647572</v>
          </cell>
        </row>
        <row r="3782">
          <cell r="AV3782">
            <v>365</v>
          </cell>
          <cell r="AX3782">
            <v>366</v>
          </cell>
          <cell r="AZ3782">
            <v>0.16209999999999999</v>
          </cell>
          <cell r="BA3782">
            <v>31</v>
          </cell>
          <cell r="BB3782">
            <v>104.84175270647572</v>
          </cell>
        </row>
        <row r="3783">
          <cell r="AV3783">
            <v>365</v>
          </cell>
          <cell r="AX3783">
            <v>366</v>
          </cell>
          <cell r="AZ3783">
            <v>0.16209999999999999</v>
          </cell>
          <cell r="BA3783">
            <v>31</v>
          </cell>
          <cell r="BB3783">
            <v>104.84175270647572</v>
          </cell>
        </row>
        <row r="3784">
          <cell r="AV3784">
            <v>365</v>
          </cell>
          <cell r="AX3784">
            <v>366</v>
          </cell>
          <cell r="AZ3784">
            <v>0.16209999999999999</v>
          </cell>
          <cell r="BA3784">
            <v>31</v>
          </cell>
          <cell r="BB3784">
            <v>104.84175270647572</v>
          </cell>
        </row>
        <row r="3785">
          <cell r="AV3785">
            <v>365</v>
          </cell>
          <cell r="AX3785">
            <v>366</v>
          </cell>
          <cell r="AZ3785">
            <v>0.16209999999999999</v>
          </cell>
          <cell r="BA3785">
            <v>31</v>
          </cell>
          <cell r="BB3785">
            <v>104.84175270647572</v>
          </cell>
        </row>
        <row r="3786">
          <cell r="AV3786">
            <v>365</v>
          </cell>
          <cell r="AX3786">
            <v>366</v>
          </cell>
          <cell r="AZ3786">
            <v>0.16209999999999999</v>
          </cell>
          <cell r="BA3786">
            <v>31</v>
          </cell>
          <cell r="BB3786">
            <v>104.84175270647572</v>
          </cell>
        </row>
        <row r="3787">
          <cell r="AV3787">
            <v>365</v>
          </cell>
          <cell r="AX3787">
            <v>366</v>
          </cell>
          <cell r="AZ3787">
            <v>0.16209999999999999</v>
          </cell>
          <cell r="BA3787">
            <v>31</v>
          </cell>
          <cell r="BB3787">
            <v>104.84175270647572</v>
          </cell>
        </row>
        <row r="3788">
          <cell r="AV3788">
            <v>365</v>
          </cell>
          <cell r="AX3788">
            <v>366</v>
          </cell>
          <cell r="AZ3788">
            <v>0.16209999999999999</v>
          </cell>
          <cell r="BA3788">
            <v>31</v>
          </cell>
          <cell r="BB3788">
            <v>104.84175270647572</v>
          </cell>
        </row>
        <row r="3789">
          <cell r="AV3789">
            <v>365</v>
          </cell>
          <cell r="AX3789">
            <v>366</v>
          </cell>
          <cell r="AZ3789">
            <v>0.16209999999999999</v>
          </cell>
          <cell r="BA3789">
            <v>31</v>
          </cell>
          <cell r="BB3789">
            <v>104.84175270647572</v>
          </cell>
        </row>
        <row r="3790">
          <cell r="AV3790">
            <v>365</v>
          </cell>
          <cell r="AX3790">
            <v>366</v>
          </cell>
          <cell r="AZ3790">
            <v>0.16209999999999999</v>
          </cell>
          <cell r="BA3790">
            <v>31</v>
          </cell>
          <cell r="BB3790">
            <v>104.84175270647572</v>
          </cell>
        </row>
        <row r="3791">
          <cell r="AV3791">
            <v>365</v>
          </cell>
          <cell r="AX3791">
            <v>366</v>
          </cell>
          <cell r="AZ3791">
            <v>0.16209999999999999</v>
          </cell>
          <cell r="BA3791">
            <v>31</v>
          </cell>
          <cell r="BB3791">
            <v>104.84175270647572</v>
          </cell>
        </row>
        <row r="3792">
          <cell r="AV3792">
            <v>365</v>
          </cell>
          <cell r="AX3792">
            <v>366</v>
          </cell>
          <cell r="AZ3792">
            <v>0.16209999999999999</v>
          </cell>
          <cell r="BA3792">
            <v>31</v>
          </cell>
          <cell r="BB3792">
            <v>104.84175270647572</v>
          </cell>
        </row>
        <row r="3793">
          <cell r="AV3793">
            <v>365</v>
          </cell>
          <cell r="AX3793">
            <v>366</v>
          </cell>
          <cell r="AZ3793">
            <v>0.16209999999999999</v>
          </cell>
          <cell r="BA3793">
            <v>31</v>
          </cell>
          <cell r="BB3793">
            <v>104.84175270647572</v>
          </cell>
        </row>
        <row r="3794">
          <cell r="AV3794">
            <v>365</v>
          </cell>
          <cell r="AX3794">
            <v>366</v>
          </cell>
          <cell r="AZ3794">
            <v>0.16209999999999999</v>
          </cell>
          <cell r="BA3794">
            <v>31</v>
          </cell>
          <cell r="BB3794">
            <v>104.84175270647572</v>
          </cell>
        </row>
        <row r="3795">
          <cell r="AV3795">
            <v>365</v>
          </cell>
          <cell r="AX3795">
            <v>366</v>
          </cell>
          <cell r="AZ3795">
            <v>0.16209999999999999</v>
          </cell>
          <cell r="BA3795">
            <v>31</v>
          </cell>
          <cell r="BB3795">
            <v>104.84175270647572</v>
          </cell>
        </row>
        <row r="3796">
          <cell r="AV3796">
            <v>365</v>
          </cell>
          <cell r="AX3796">
            <v>366</v>
          </cell>
          <cell r="AZ3796">
            <v>0.16209999999999999</v>
          </cell>
          <cell r="BA3796">
            <v>31</v>
          </cell>
          <cell r="BB3796">
            <v>104.84175270647572</v>
          </cell>
        </row>
        <row r="3797">
          <cell r="AV3797">
            <v>365</v>
          </cell>
          <cell r="AX3797">
            <v>366</v>
          </cell>
          <cell r="AZ3797">
            <v>0.16209999999999999</v>
          </cell>
          <cell r="BA3797">
            <v>31</v>
          </cell>
          <cell r="BB3797">
            <v>104.84175270647572</v>
          </cell>
        </row>
        <row r="3798">
          <cell r="AV3798">
            <v>365</v>
          </cell>
          <cell r="AX3798">
            <v>366</v>
          </cell>
          <cell r="AZ3798">
            <v>0.16209999999999999</v>
          </cell>
          <cell r="BA3798">
            <v>31</v>
          </cell>
          <cell r="BB3798">
            <v>104.84175270647572</v>
          </cell>
        </row>
        <row r="3799">
          <cell r="AV3799">
            <v>365</v>
          </cell>
          <cell r="AX3799">
            <v>366</v>
          </cell>
          <cell r="AZ3799">
            <v>0.16209999999999999</v>
          </cell>
          <cell r="BA3799">
            <v>31</v>
          </cell>
          <cell r="BB3799">
            <v>104.84175270647572</v>
          </cell>
        </row>
        <row r="3800">
          <cell r="AV3800">
            <v>365</v>
          </cell>
          <cell r="AX3800">
            <v>366</v>
          </cell>
          <cell r="AZ3800">
            <v>0.16209999999999999</v>
          </cell>
          <cell r="BA3800">
            <v>31</v>
          </cell>
          <cell r="BB3800">
            <v>104.84175270647572</v>
          </cell>
        </row>
        <row r="3801">
          <cell r="AV3801">
            <v>365</v>
          </cell>
          <cell r="AX3801">
            <v>366</v>
          </cell>
          <cell r="AZ3801">
            <v>0.16209999999999999</v>
          </cell>
          <cell r="BA3801">
            <v>31</v>
          </cell>
          <cell r="BB3801">
            <v>104.84175270647572</v>
          </cell>
        </row>
        <row r="3802">
          <cell r="AV3802">
            <v>365</v>
          </cell>
          <cell r="AX3802">
            <v>366</v>
          </cell>
          <cell r="AZ3802">
            <v>0.16209999999999999</v>
          </cell>
          <cell r="BA3802">
            <v>31</v>
          </cell>
          <cell r="BB3802">
            <v>104.84175270647572</v>
          </cell>
        </row>
        <row r="3803">
          <cell r="AV3803">
            <v>365</v>
          </cell>
          <cell r="AX3803">
            <v>366</v>
          </cell>
          <cell r="AZ3803">
            <v>0.16209999999999999</v>
          </cell>
          <cell r="BA3803">
            <v>31</v>
          </cell>
          <cell r="BB3803">
            <v>104.84175270647572</v>
          </cell>
        </row>
        <row r="3804">
          <cell r="AV3804">
            <v>365</v>
          </cell>
          <cell r="AX3804">
            <v>366</v>
          </cell>
          <cell r="AZ3804">
            <v>0.16209999999999999</v>
          </cell>
          <cell r="BA3804">
            <v>31</v>
          </cell>
          <cell r="BB3804">
            <v>104.84175270647572</v>
          </cell>
        </row>
        <row r="3805">
          <cell r="AV3805">
            <v>365</v>
          </cell>
          <cell r="AX3805">
            <v>366</v>
          </cell>
          <cell r="AZ3805">
            <v>0.16209999999999999</v>
          </cell>
          <cell r="BA3805">
            <v>31</v>
          </cell>
          <cell r="BB3805">
            <v>104.84175270647572</v>
          </cell>
        </row>
        <row r="3806">
          <cell r="AV3806">
            <v>365</v>
          </cell>
          <cell r="AX3806">
            <v>366</v>
          </cell>
          <cell r="AZ3806">
            <v>0.16209999999999999</v>
          </cell>
          <cell r="BA3806">
            <v>31</v>
          </cell>
          <cell r="BB3806">
            <v>104.84175270647572</v>
          </cell>
        </row>
        <row r="3807">
          <cell r="AV3807">
            <v>365</v>
          </cell>
          <cell r="AX3807">
            <v>366</v>
          </cell>
          <cell r="AZ3807">
            <v>0.16209999999999999</v>
          </cell>
          <cell r="BA3807">
            <v>31</v>
          </cell>
          <cell r="BB3807">
            <v>104.84175270647572</v>
          </cell>
        </row>
        <row r="3808">
          <cell r="AV3808">
            <v>365</v>
          </cell>
          <cell r="AX3808">
            <v>366</v>
          </cell>
          <cell r="AZ3808">
            <v>0.16209999999999999</v>
          </cell>
          <cell r="BA3808">
            <v>31</v>
          </cell>
          <cell r="BB3808">
            <v>104.84175270647572</v>
          </cell>
        </row>
        <row r="3809">
          <cell r="AV3809">
            <v>365</v>
          </cell>
          <cell r="AX3809">
            <v>366</v>
          </cell>
          <cell r="AZ3809">
            <v>0.16209999999999999</v>
          </cell>
          <cell r="BA3809">
            <v>31</v>
          </cell>
          <cell r="BB3809">
            <v>104.84175270647572</v>
          </cell>
        </row>
        <row r="3810">
          <cell r="AV3810">
            <v>365</v>
          </cell>
          <cell r="AX3810">
            <v>366</v>
          </cell>
          <cell r="AZ3810">
            <v>0.16209999999999999</v>
          </cell>
          <cell r="BA3810">
            <v>31</v>
          </cell>
          <cell r="BB3810">
            <v>104.84175270647572</v>
          </cell>
        </row>
        <row r="3811">
          <cell r="AV3811">
            <v>365</v>
          </cell>
          <cell r="AX3811">
            <v>366</v>
          </cell>
          <cell r="AZ3811">
            <v>0.16209999999999999</v>
          </cell>
          <cell r="BA3811">
            <v>31</v>
          </cell>
          <cell r="BB3811">
            <v>104.84175270647572</v>
          </cell>
        </row>
        <row r="3812">
          <cell r="D3812" t="str">
            <v>CO</v>
          </cell>
          <cell r="AV3812">
            <v>365</v>
          </cell>
          <cell r="AX3812">
            <v>366</v>
          </cell>
          <cell r="AZ3812">
            <v>0.16209999999999999</v>
          </cell>
          <cell r="BA3812">
            <v>31</v>
          </cell>
          <cell r="BB3812">
            <v>104.84175270647572</v>
          </cell>
        </row>
        <row r="3813">
          <cell r="D3813" t="str">
            <v>CO</v>
          </cell>
          <cell r="AV3813">
            <v>365</v>
          </cell>
          <cell r="AX3813">
            <v>366</v>
          </cell>
          <cell r="AZ3813">
            <v>0.16209999999999999</v>
          </cell>
          <cell r="BA3813">
            <v>31</v>
          </cell>
          <cell r="BB3813">
            <v>104.84175270647572</v>
          </cell>
        </row>
        <row r="3814">
          <cell r="D3814" t="str">
            <v>CO</v>
          </cell>
          <cell r="AV3814">
            <v>365</v>
          </cell>
          <cell r="AX3814">
            <v>366</v>
          </cell>
          <cell r="AZ3814">
            <v>0.16209999999999999</v>
          </cell>
          <cell r="BA3814">
            <v>31</v>
          </cell>
          <cell r="BB3814">
            <v>104.84175270647572</v>
          </cell>
        </row>
        <row r="3815">
          <cell r="D3815" t="str">
            <v>CO</v>
          </cell>
          <cell r="AV3815">
            <v>365</v>
          </cell>
          <cell r="AX3815">
            <v>366</v>
          </cell>
          <cell r="AZ3815">
            <v>0.16209999999999999</v>
          </cell>
          <cell r="BA3815">
            <v>31</v>
          </cell>
          <cell r="BB3815">
            <v>104.84175270647572</v>
          </cell>
        </row>
        <row r="3816">
          <cell r="D3816" t="str">
            <v>CO</v>
          </cell>
          <cell r="AV3816">
            <v>365</v>
          </cell>
          <cell r="AX3816">
            <v>366</v>
          </cell>
          <cell r="AZ3816">
            <v>0.16209999999999999</v>
          </cell>
          <cell r="BA3816">
            <v>31</v>
          </cell>
          <cell r="BB3816">
            <v>104.84175270647572</v>
          </cell>
        </row>
        <row r="3817">
          <cell r="D3817" t="str">
            <v>CO</v>
          </cell>
          <cell r="AV3817">
            <v>365</v>
          </cell>
          <cell r="AX3817">
            <v>366</v>
          </cell>
          <cell r="AZ3817">
            <v>0.16209999999999999</v>
          </cell>
          <cell r="BA3817">
            <v>31</v>
          </cell>
          <cell r="BB3817">
            <v>104.84175270647572</v>
          </cell>
        </row>
        <row r="3818">
          <cell r="D3818" t="str">
            <v>CO</v>
          </cell>
          <cell r="AV3818">
            <v>365</v>
          </cell>
          <cell r="AX3818">
            <v>366</v>
          </cell>
          <cell r="AZ3818">
            <v>0.16209999999999999</v>
          </cell>
          <cell r="BA3818">
            <v>31</v>
          </cell>
          <cell r="BB3818">
            <v>104.84175270647572</v>
          </cell>
        </row>
        <row r="3819">
          <cell r="D3819" t="str">
            <v>CO</v>
          </cell>
          <cell r="AV3819">
            <v>365</v>
          </cell>
          <cell r="AX3819">
            <v>366</v>
          </cell>
          <cell r="AZ3819">
            <v>0.16209999999999999</v>
          </cell>
          <cell r="BA3819">
            <v>31</v>
          </cell>
          <cell r="BB3819">
            <v>104.84175270647572</v>
          </cell>
        </row>
        <row r="3820">
          <cell r="D3820" t="str">
            <v>CO</v>
          </cell>
          <cell r="AV3820">
            <v>365</v>
          </cell>
          <cell r="AX3820">
            <v>366</v>
          </cell>
          <cell r="AZ3820">
            <v>0.16209999999999999</v>
          </cell>
          <cell r="BA3820">
            <v>31</v>
          </cell>
          <cell r="BB3820">
            <v>104.84175270647572</v>
          </cell>
        </row>
        <row r="3821">
          <cell r="D3821" t="str">
            <v>CO</v>
          </cell>
          <cell r="AV3821">
            <v>365</v>
          </cell>
          <cell r="AX3821">
            <v>366</v>
          </cell>
          <cell r="AZ3821">
            <v>0.16209999999999999</v>
          </cell>
          <cell r="BA3821">
            <v>31</v>
          </cell>
          <cell r="BB3821">
            <v>104.84175270647572</v>
          </cell>
        </row>
        <row r="3822">
          <cell r="D3822" t="str">
            <v>CO</v>
          </cell>
          <cell r="AV3822">
            <v>365</v>
          </cell>
          <cell r="AX3822">
            <v>366</v>
          </cell>
          <cell r="AZ3822">
            <v>0.16209999999999999</v>
          </cell>
          <cell r="BA3822">
            <v>31</v>
          </cell>
          <cell r="BB3822">
            <v>104.84175270647572</v>
          </cell>
        </row>
        <row r="3823">
          <cell r="D3823" t="str">
            <v>CO</v>
          </cell>
          <cell r="AV3823">
            <v>365</v>
          </cell>
          <cell r="AX3823">
            <v>366</v>
          </cell>
          <cell r="AZ3823">
            <v>0.16209999999999999</v>
          </cell>
          <cell r="BA3823">
            <v>31</v>
          </cell>
          <cell r="BB3823">
            <v>104.84175270647572</v>
          </cell>
        </row>
        <row r="3824">
          <cell r="D3824" t="str">
            <v>CO</v>
          </cell>
          <cell r="AV3824">
            <v>365</v>
          </cell>
          <cell r="AX3824">
            <v>366</v>
          </cell>
          <cell r="AZ3824">
            <v>0.16209999999999999</v>
          </cell>
          <cell r="BA3824">
            <v>31</v>
          </cell>
          <cell r="BB3824">
            <v>104.84175270647572</v>
          </cell>
        </row>
        <row r="3825">
          <cell r="D3825" t="str">
            <v>CO</v>
          </cell>
          <cell r="AV3825">
            <v>365</v>
          </cell>
          <cell r="AX3825">
            <v>366</v>
          </cell>
          <cell r="AZ3825">
            <v>0.16209999999999999</v>
          </cell>
          <cell r="BA3825">
            <v>31</v>
          </cell>
          <cell r="BB3825">
            <v>104.84175270647572</v>
          </cell>
        </row>
        <row r="3826">
          <cell r="D3826" t="str">
            <v>CO</v>
          </cell>
          <cell r="AV3826">
            <v>365</v>
          </cell>
          <cell r="AX3826">
            <v>366</v>
          </cell>
          <cell r="AZ3826">
            <v>0.16209999999999999</v>
          </cell>
          <cell r="BA3826">
            <v>31</v>
          </cell>
          <cell r="BB3826">
            <v>104.84175270647572</v>
          </cell>
        </row>
        <row r="3827">
          <cell r="D3827" t="str">
            <v>CO</v>
          </cell>
          <cell r="AV3827">
            <v>365</v>
          </cell>
          <cell r="AX3827">
            <v>366</v>
          </cell>
          <cell r="AZ3827">
            <v>0.16209999999999999</v>
          </cell>
          <cell r="BA3827">
            <v>31</v>
          </cell>
          <cell r="BB3827">
            <v>104.84175270647572</v>
          </cell>
        </row>
        <row r="3828">
          <cell r="D3828" t="str">
            <v>CO</v>
          </cell>
          <cell r="AV3828">
            <v>365</v>
          </cell>
          <cell r="AX3828">
            <v>366</v>
          </cell>
          <cell r="AZ3828">
            <v>0.16209999999999999</v>
          </cell>
          <cell r="BA3828">
            <v>31</v>
          </cell>
          <cell r="BB3828">
            <v>104.84175270647572</v>
          </cell>
        </row>
        <row r="3829">
          <cell r="D3829" t="str">
            <v>CO</v>
          </cell>
          <cell r="AV3829">
            <v>365</v>
          </cell>
          <cell r="AX3829">
            <v>366</v>
          </cell>
          <cell r="AZ3829">
            <v>0.16209999999999999</v>
          </cell>
          <cell r="BA3829">
            <v>31</v>
          </cell>
          <cell r="BB3829">
            <v>104.84175270647572</v>
          </cell>
        </row>
        <row r="3830">
          <cell r="AV3830">
            <v>365</v>
          </cell>
          <cell r="AX3830">
            <v>366</v>
          </cell>
          <cell r="AZ3830">
            <v>0.16209999999999999</v>
          </cell>
          <cell r="BA3830">
            <v>31</v>
          </cell>
          <cell r="BB3830">
            <v>302.19093427160641</v>
          </cell>
        </row>
        <row r="3831">
          <cell r="AV3831">
            <v>365</v>
          </cell>
          <cell r="AX3831">
            <v>366</v>
          </cell>
          <cell r="AZ3831">
            <v>0.16209999999999999</v>
          </cell>
          <cell r="BA3831">
            <v>31</v>
          </cell>
          <cell r="BB3831">
            <v>302.19093427160641</v>
          </cell>
        </row>
        <row r="3832">
          <cell r="AV3832">
            <v>365</v>
          </cell>
          <cell r="AX3832">
            <v>366</v>
          </cell>
          <cell r="AZ3832">
            <v>0.16209999999999999</v>
          </cell>
          <cell r="BA3832">
            <v>31</v>
          </cell>
          <cell r="BB3832">
            <v>302.19093427160641</v>
          </cell>
        </row>
        <row r="3833">
          <cell r="AV3833">
            <v>365</v>
          </cell>
          <cell r="AX3833">
            <v>366</v>
          </cell>
          <cell r="AZ3833">
            <v>0.16209999999999999</v>
          </cell>
          <cell r="BA3833">
            <v>31</v>
          </cell>
          <cell r="BB3833">
            <v>302.19093427160641</v>
          </cell>
        </row>
        <row r="3834">
          <cell r="AV3834">
            <v>365</v>
          </cell>
          <cell r="AX3834">
            <v>366</v>
          </cell>
          <cell r="AZ3834">
            <v>0.16209999999999999</v>
          </cell>
          <cell r="BA3834">
            <v>31</v>
          </cell>
          <cell r="BB3834">
            <v>302.19093427160641</v>
          </cell>
        </row>
        <row r="3835">
          <cell r="AV3835">
            <v>365</v>
          </cell>
          <cell r="AX3835">
            <v>366</v>
          </cell>
          <cell r="AZ3835">
            <v>0.16209999999999999</v>
          </cell>
          <cell r="BA3835">
            <v>31</v>
          </cell>
          <cell r="BB3835">
            <v>302.19093427160641</v>
          </cell>
        </row>
        <row r="3836">
          <cell r="AV3836">
            <v>365</v>
          </cell>
          <cell r="AX3836">
            <v>366</v>
          </cell>
          <cell r="AZ3836">
            <v>0.16209999999999999</v>
          </cell>
          <cell r="BA3836">
            <v>31</v>
          </cell>
          <cell r="BB3836">
            <v>302.19093427160641</v>
          </cell>
        </row>
        <row r="3837">
          <cell r="AV3837">
            <v>365</v>
          </cell>
          <cell r="AX3837">
            <v>366</v>
          </cell>
          <cell r="AZ3837">
            <v>0.16209999999999999</v>
          </cell>
          <cell r="BA3837">
            <v>31</v>
          </cell>
          <cell r="BB3837">
            <v>302.19093427160641</v>
          </cell>
        </row>
        <row r="3838">
          <cell r="AV3838">
            <v>365</v>
          </cell>
          <cell r="AX3838">
            <v>366</v>
          </cell>
          <cell r="AZ3838">
            <v>0.16209999999999999</v>
          </cell>
          <cell r="BA3838">
            <v>31</v>
          </cell>
          <cell r="BB3838">
            <v>302.19093427160641</v>
          </cell>
        </row>
        <row r="3839">
          <cell r="AV3839">
            <v>365</v>
          </cell>
          <cell r="AX3839">
            <v>366</v>
          </cell>
          <cell r="AZ3839">
            <v>0.16209999999999999</v>
          </cell>
          <cell r="BA3839">
            <v>31</v>
          </cell>
          <cell r="BB3839">
            <v>302.19093427160641</v>
          </cell>
        </row>
        <row r="3840">
          <cell r="AV3840">
            <v>365</v>
          </cell>
          <cell r="AX3840">
            <v>366</v>
          </cell>
          <cell r="AZ3840">
            <v>0.16209999999999999</v>
          </cell>
          <cell r="BA3840">
            <v>31</v>
          </cell>
          <cell r="BB3840">
            <v>302.19093427160641</v>
          </cell>
        </row>
        <row r="3841">
          <cell r="AV3841">
            <v>365</v>
          </cell>
          <cell r="AX3841">
            <v>366</v>
          </cell>
          <cell r="AZ3841">
            <v>0.16209999999999999</v>
          </cell>
          <cell r="BA3841">
            <v>31</v>
          </cell>
          <cell r="BB3841">
            <v>302.19093427160641</v>
          </cell>
        </row>
        <row r="3842">
          <cell r="AV3842">
            <v>365</v>
          </cell>
          <cell r="AX3842">
            <v>366</v>
          </cell>
          <cell r="AZ3842">
            <v>0.16209999999999999</v>
          </cell>
          <cell r="BA3842">
            <v>31</v>
          </cell>
          <cell r="BB3842">
            <v>302.19093427160641</v>
          </cell>
        </row>
        <row r="3843">
          <cell r="AV3843">
            <v>365</v>
          </cell>
          <cell r="AX3843">
            <v>366</v>
          </cell>
          <cell r="AZ3843">
            <v>0.16209999999999999</v>
          </cell>
          <cell r="BA3843">
            <v>31</v>
          </cell>
          <cell r="BB3843">
            <v>302.19093427160641</v>
          </cell>
        </row>
        <row r="3844">
          <cell r="AV3844">
            <v>365</v>
          </cell>
          <cell r="AX3844">
            <v>366</v>
          </cell>
          <cell r="AZ3844">
            <v>0.16209999999999999</v>
          </cell>
          <cell r="BA3844">
            <v>31</v>
          </cell>
          <cell r="BB3844">
            <v>302.19093427160641</v>
          </cell>
        </row>
        <row r="3845">
          <cell r="AV3845">
            <v>365</v>
          </cell>
          <cell r="AX3845">
            <v>366</v>
          </cell>
          <cell r="AZ3845">
            <v>0.16209999999999999</v>
          </cell>
          <cell r="BA3845">
            <v>31</v>
          </cell>
          <cell r="BB3845">
            <v>302.19093427160641</v>
          </cell>
        </row>
        <row r="3846">
          <cell r="AV3846">
            <v>365</v>
          </cell>
          <cell r="AX3846">
            <v>366</v>
          </cell>
          <cell r="AZ3846">
            <v>0.16209999999999999</v>
          </cell>
          <cell r="BA3846">
            <v>31</v>
          </cell>
          <cell r="BB3846">
            <v>302.19093427160641</v>
          </cell>
        </row>
        <row r="3847">
          <cell r="AV3847">
            <v>365</v>
          </cell>
          <cell r="AX3847">
            <v>366</v>
          </cell>
          <cell r="AZ3847">
            <v>0.16209999999999999</v>
          </cell>
          <cell r="BA3847">
            <v>31</v>
          </cell>
          <cell r="BB3847">
            <v>302.19093427160641</v>
          </cell>
        </row>
        <row r="3848">
          <cell r="AV3848">
            <v>365</v>
          </cell>
          <cell r="AX3848">
            <v>366</v>
          </cell>
          <cell r="AZ3848">
            <v>0.16209999999999999</v>
          </cell>
          <cell r="BA3848">
            <v>31</v>
          </cell>
          <cell r="BB3848">
            <v>302.19093427160641</v>
          </cell>
        </row>
        <row r="3849">
          <cell r="AV3849">
            <v>365</v>
          </cell>
          <cell r="AX3849">
            <v>366</v>
          </cell>
          <cell r="AZ3849">
            <v>0.16209999999999999</v>
          </cell>
          <cell r="BA3849">
            <v>31</v>
          </cell>
          <cell r="BB3849">
            <v>302.19093427160641</v>
          </cell>
        </row>
        <row r="3850">
          <cell r="AV3850">
            <v>365</v>
          </cell>
          <cell r="AX3850">
            <v>366</v>
          </cell>
          <cell r="AZ3850">
            <v>0.16209999999999999</v>
          </cell>
          <cell r="BA3850">
            <v>31</v>
          </cell>
          <cell r="BB3850">
            <v>302.19093427160641</v>
          </cell>
        </row>
        <row r="3851">
          <cell r="AV3851">
            <v>365</v>
          </cell>
          <cell r="AX3851">
            <v>366</v>
          </cell>
          <cell r="AZ3851">
            <v>0.16209999999999999</v>
          </cell>
          <cell r="BA3851">
            <v>31</v>
          </cell>
          <cell r="BB3851">
            <v>302.19093427160641</v>
          </cell>
        </row>
        <row r="3852">
          <cell r="AV3852">
            <v>365</v>
          </cell>
          <cell r="AX3852">
            <v>366</v>
          </cell>
          <cell r="AZ3852">
            <v>0.16209999999999999</v>
          </cell>
          <cell r="BA3852">
            <v>31</v>
          </cell>
          <cell r="BB3852">
            <v>302.19093427160641</v>
          </cell>
        </row>
        <row r="3853">
          <cell r="AV3853">
            <v>365</v>
          </cell>
          <cell r="AX3853">
            <v>366</v>
          </cell>
          <cell r="AZ3853">
            <v>0.16209999999999999</v>
          </cell>
          <cell r="BA3853">
            <v>31</v>
          </cell>
          <cell r="BB3853">
            <v>302.19093427160641</v>
          </cell>
        </row>
        <row r="3854">
          <cell r="AV3854">
            <v>365</v>
          </cell>
          <cell r="AX3854">
            <v>366</v>
          </cell>
          <cell r="AZ3854">
            <v>0.16209999999999999</v>
          </cell>
          <cell r="BA3854">
            <v>31</v>
          </cell>
          <cell r="BB3854">
            <v>302.19093427160641</v>
          </cell>
        </row>
        <row r="3855">
          <cell r="AV3855">
            <v>365</v>
          </cell>
          <cell r="AX3855">
            <v>366</v>
          </cell>
          <cell r="AZ3855">
            <v>0.16209999999999999</v>
          </cell>
          <cell r="BA3855">
            <v>31</v>
          </cell>
          <cell r="BB3855">
            <v>302.19093427160641</v>
          </cell>
        </row>
        <row r="3856">
          <cell r="AV3856">
            <v>365</v>
          </cell>
          <cell r="AX3856">
            <v>366</v>
          </cell>
          <cell r="AZ3856">
            <v>0.16209999999999999</v>
          </cell>
          <cell r="BA3856">
            <v>31</v>
          </cell>
          <cell r="BB3856">
            <v>302.19093427160641</v>
          </cell>
        </row>
        <row r="3857">
          <cell r="AV3857">
            <v>365</v>
          </cell>
          <cell r="AX3857">
            <v>366</v>
          </cell>
          <cell r="AZ3857">
            <v>0.16209999999999999</v>
          </cell>
          <cell r="BA3857">
            <v>31</v>
          </cell>
          <cell r="BB3857">
            <v>302.19093427160641</v>
          </cell>
        </row>
        <row r="3858">
          <cell r="AV3858">
            <v>365</v>
          </cell>
          <cell r="AX3858">
            <v>366</v>
          </cell>
          <cell r="AZ3858">
            <v>0.16209999999999999</v>
          </cell>
          <cell r="BA3858">
            <v>31</v>
          </cell>
          <cell r="BB3858">
            <v>302.19093427160641</v>
          </cell>
        </row>
        <row r="3859">
          <cell r="AV3859">
            <v>365</v>
          </cell>
          <cell r="AX3859">
            <v>366</v>
          </cell>
          <cell r="AZ3859">
            <v>0.16209999999999999</v>
          </cell>
          <cell r="BA3859">
            <v>31</v>
          </cell>
          <cell r="BB3859">
            <v>302.19093427160641</v>
          </cell>
        </row>
        <row r="3860">
          <cell r="AV3860">
            <v>365</v>
          </cell>
          <cell r="AX3860">
            <v>366</v>
          </cell>
          <cell r="AZ3860">
            <v>0.16209999999999999</v>
          </cell>
          <cell r="BA3860">
            <v>31</v>
          </cell>
          <cell r="BB3860">
            <v>302.19093427160641</v>
          </cell>
        </row>
        <row r="3861">
          <cell r="AV3861">
            <v>365</v>
          </cell>
          <cell r="AX3861">
            <v>366</v>
          </cell>
          <cell r="AZ3861">
            <v>0.16209999999999999</v>
          </cell>
          <cell r="BA3861">
            <v>31</v>
          </cell>
          <cell r="BB3861">
            <v>302.19093427160641</v>
          </cell>
        </row>
        <row r="3862">
          <cell r="AV3862">
            <v>365</v>
          </cell>
          <cell r="AX3862">
            <v>366</v>
          </cell>
          <cell r="AZ3862">
            <v>0.16209999999999999</v>
          </cell>
          <cell r="BA3862">
            <v>31</v>
          </cell>
          <cell r="BB3862">
            <v>302.19093427160641</v>
          </cell>
        </row>
        <row r="3863">
          <cell r="AV3863">
            <v>365</v>
          </cell>
          <cell r="AX3863">
            <v>366</v>
          </cell>
          <cell r="AZ3863">
            <v>0.16209999999999999</v>
          </cell>
          <cell r="BA3863">
            <v>31</v>
          </cell>
          <cell r="BB3863">
            <v>302.19093427160641</v>
          </cell>
        </row>
        <row r="3864">
          <cell r="AV3864">
            <v>365</v>
          </cell>
          <cell r="AX3864">
            <v>366</v>
          </cell>
          <cell r="AZ3864">
            <v>0.16209999999999999</v>
          </cell>
          <cell r="BA3864">
            <v>31</v>
          </cell>
          <cell r="BB3864">
            <v>302.19093427160641</v>
          </cell>
        </row>
        <row r="3865">
          <cell r="AV3865">
            <v>365</v>
          </cell>
          <cell r="AX3865">
            <v>366</v>
          </cell>
          <cell r="AZ3865">
            <v>0.16209999999999999</v>
          </cell>
          <cell r="BA3865">
            <v>31</v>
          </cell>
          <cell r="BB3865">
            <v>302.19093427160641</v>
          </cell>
        </row>
        <row r="3866">
          <cell r="AV3866">
            <v>365</v>
          </cell>
          <cell r="AX3866">
            <v>366</v>
          </cell>
          <cell r="AZ3866">
            <v>0.16209999999999999</v>
          </cell>
          <cell r="BA3866">
            <v>31</v>
          </cell>
          <cell r="BB3866">
            <v>302.19093427160641</v>
          </cell>
        </row>
        <row r="3867">
          <cell r="AV3867">
            <v>365</v>
          </cell>
          <cell r="AX3867">
            <v>366</v>
          </cell>
          <cell r="AZ3867">
            <v>0.16209999999999999</v>
          </cell>
          <cell r="BA3867">
            <v>31</v>
          </cell>
          <cell r="BB3867">
            <v>302.19093427160641</v>
          </cell>
        </row>
        <row r="3868">
          <cell r="AV3868">
            <v>365</v>
          </cell>
          <cell r="AX3868">
            <v>366</v>
          </cell>
          <cell r="AZ3868">
            <v>0.16209999999999999</v>
          </cell>
          <cell r="BA3868">
            <v>31</v>
          </cell>
          <cell r="BB3868">
            <v>302.19093427160641</v>
          </cell>
        </row>
        <row r="3869">
          <cell r="AV3869">
            <v>365</v>
          </cell>
          <cell r="AX3869">
            <v>366</v>
          </cell>
          <cell r="AZ3869">
            <v>0.16209999999999999</v>
          </cell>
          <cell r="BA3869">
            <v>31</v>
          </cell>
          <cell r="BB3869">
            <v>302.19093427160641</v>
          </cell>
        </row>
        <row r="3870">
          <cell r="AV3870">
            <v>365</v>
          </cell>
          <cell r="AX3870">
            <v>366</v>
          </cell>
          <cell r="AZ3870">
            <v>0.16209999999999999</v>
          </cell>
          <cell r="BA3870">
            <v>31</v>
          </cell>
          <cell r="BB3870">
            <v>302.19093427160641</v>
          </cell>
        </row>
        <row r="3871">
          <cell r="AV3871">
            <v>365</v>
          </cell>
          <cell r="AX3871">
            <v>366</v>
          </cell>
          <cell r="AZ3871">
            <v>0.16209999999999999</v>
          </cell>
          <cell r="BA3871">
            <v>31</v>
          </cell>
          <cell r="BB3871">
            <v>302.19093427160641</v>
          </cell>
        </row>
        <row r="3872">
          <cell r="AV3872">
            <v>365</v>
          </cell>
          <cell r="AX3872">
            <v>366</v>
          </cell>
          <cell r="AZ3872">
            <v>0.16209999999999999</v>
          </cell>
          <cell r="BA3872">
            <v>31</v>
          </cell>
          <cell r="BB3872">
            <v>302.19093427160641</v>
          </cell>
        </row>
        <row r="3873">
          <cell r="AV3873">
            <v>365</v>
          </cell>
          <cell r="AX3873">
            <v>366</v>
          </cell>
          <cell r="AZ3873">
            <v>0.16209999999999999</v>
          </cell>
          <cell r="BA3873">
            <v>31</v>
          </cell>
          <cell r="BB3873">
            <v>302.19093427160641</v>
          </cell>
        </row>
        <row r="3874">
          <cell r="AV3874">
            <v>365</v>
          </cell>
          <cell r="AX3874">
            <v>366</v>
          </cell>
          <cell r="AZ3874">
            <v>0.16209999999999999</v>
          </cell>
          <cell r="BA3874">
            <v>31</v>
          </cell>
          <cell r="BB3874">
            <v>302.19093427160641</v>
          </cell>
        </row>
        <row r="3875">
          <cell r="AV3875">
            <v>365</v>
          </cell>
          <cell r="AX3875">
            <v>366</v>
          </cell>
          <cell r="AZ3875">
            <v>0.16209999999999999</v>
          </cell>
          <cell r="BA3875">
            <v>31</v>
          </cell>
          <cell r="BB3875">
            <v>302.19093427160641</v>
          </cell>
        </row>
        <row r="3876">
          <cell r="AV3876">
            <v>365</v>
          </cell>
          <cell r="AX3876">
            <v>366</v>
          </cell>
          <cell r="AZ3876">
            <v>0.16209999999999999</v>
          </cell>
          <cell r="BA3876">
            <v>31</v>
          </cell>
          <cell r="BB3876">
            <v>302.19093427160641</v>
          </cell>
        </row>
        <row r="3877">
          <cell r="AV3877">
            <v>365</v>
          </cell>
          <cell r="AX3877">
            <v>366</v>
          </cell>
          <cell r="AZ3877">
            <v>0.16209999999999999</v>
          </cell>
          <cell r="BA3877">
            <v>31</v>
          </cell>
          <cell r="BB3877">
            <v>302.19093427160641</v>
          </cell>
        </row>
        <row r="3878">
          <cell r="AV3878">
            <v>365</v>
          </cell>
          <cell r="AX3878">
            <v>366</v>
          </cell>
          <cell r="AZ3878">
            <v>0.16209999999999999</v>
          </cell>
          <cell r="BA3878">
            <v>31</v>
          </cell>
          <cell r="BB3878">
            <v>302.19093427160641</v>
          </cell>
        </row>
        <row r="3879">
          <cell r="AV3879">
            <v>365</v>
          </cell>
          <cell r="AX3879">
            <v>366</v>
          </cell>
          <cell r="AZ3879">
            <v>0.16209999999999999</v>
          </cell>
          <cell r="BA3879">
            <v>31</v>
          </cell>
          <cell r="BB3879">
            <v>302.19093427160641</v>
          </cell>
        </row>
        <row r="3880">
          <cell r="AV3880">
            <v>365</v>
          </cell>
          <cell r="AX3880">
            <v>366</v>
          </cell>
          <cell r="AZ3880">
            <v>0.16209999999999999</v>
          </cell>
          <cell r="BA3880">
            <v>31</v>
          </cell>
          <cell r="BB3880">
            <v>302.19093427160641</v>
          </cell>
        </row>
        <row r="3881">
          <cell r="AV3881">
            <v>365</v>
          </cell>
          <cell r="AX3881">
            <v>366</v>
          </cell>
          <cell r="AZ3881">
            <v>0.16209999999999999</v>
          </cell>
          <cell r="BA3881">
            <v>31</v>
          </cell>
          <cell r="BB3881">
            <v>302.19093427160641</v>
          </cell>
        </row>
        <row r="3882">
          <cell r="AV3882">
            <v>365</v>
          </cell>
          <cell r="AX3882">
            <v>366</v>
          </cell>
          <cell r="AZ3882">
            <v>0.16209999999999999</v>
          </cell>
          <cell r="BA3882">
            <v>31</v>
          </cell>
          <cell r="BB3882">
            <v>302.19093427160641</v>
          </cell>
        </row>
        <row r="3883">
          <cell r="AV3883">
            <v>365</v>
          </cell>
          <cell r="AX3883">
            <v>366</v>
          </cell>
          <cell r="AZ3883">
            <v>0.16209999999999999</v>
          </cell>
          <cell r="BA3883">
            <v>31</v>
          </cell>
          <cell r="BB3883">
            <v>302.19093427160641</v>
          </cell>
        </row>
        <row r="3884">
          <cell r="AV3884">
            <v>365</v>
          </cell>
          <cell r="AX3884">
            <v>366</v>
          </cell>
          <cell r="AZ3884">
            <v>0.16209999999999999</v>
          </cell>
          <cell r="BA3884">
            <v>31</v>
          </cell>
          <cell r="BB3884">
            <v>302.19093427160641</v>
          </cell>
        </row>
        <row r="3885">
          <cell r="AV3885">
            <v>365</v>
          </cell>
          <cell r="AX3885">
            <v>366</v>
          </cell>
          <cell r="AZ3885">
            <v>0.16209999999999999</v>
          </cell>
          <cell r="BA3885">
            <v>31</v>
          </cell>
          <cell r="BB3885">
            <v>302.19093427160641</v>
          </cell>
        </row>
        <row r="3886">
          <cell r="AV3886">
            <v>365</v>
          </cell>
          <cell r="AX3886">
            <v>366</v>
          </cell>
          <cell r="AZ3886">
            <v>0.16209999999999999</v>
          </cell>
          <cell r="BA3886">
            <v>31</v>
          </cell>
          <cell r="BB3886">
            <v>302.19093427160641</v>
          </cell>
        </row>
        <row r="3887">
          <cell r="AV3887">
            <v>365</v>
          </cell>
          <cell r="AX3887">
            <v>366</v>
          </cell>
          <cell r="AZ3887">
            <v>0.16209999999999999</v>
          </cell>
          <cell r="BA3887">
            <v>31</v>
          </cell>
          <cell r="BB3887">
            <v>302.19093427160641</v>
          </cell>
        </row>
        <row r="3888">
          <cell r="AV3888">
            <v>365</v>
          </cell>
          <cell r="AX3888">
            <v>366</v>
          </cell>
          <cell r="AZ3888">
            <v>0.16209999999999999</v>
          </cell>
          <cell r="BA3888">
            <v>31</v>
          </cell>
          <cell r="BB3888">
            <v>302.19093427160641</v>
          </cell>
        </row>
        <row r="3889">
          <cell r="AV3889">
            <v>365</v>
          </cell>
          <cell r="AX3889">
            <v>366</v>
          </cell>
          <cell r="AZ3889">
            <v>0.16209999999999999</v>
          </cell>
          <cell r="BA3889">
            <v>31</v>
          </cell>
          <cell r="BB3889">
            <v>302.19093427160641</v>
          </cell>
        </row>
        <row r="3890">
          <cell r="AV3890">
            <v>365</v>
          </cell>
          <cell r="AX3890">
            <v>366</v>
          </cell>
          <cell r="AZ3890">
            <v>0.16209999999999999</v>
          </cell>
          <cell r="BA3890">
            <v>31</v>
          </cell>
          <cell r="BB3890">
            <v>302.19093427160641</v>
          </cell>
        </row>
        <row r="3891">
          <cell r="AV3891">
            <v>365</v>
          </cell>
          <cell r="AX3891">
            <v>366</v>
          </cell>
          <cell r="AZ3891">
            <v>0.16209999999999999</v>
          </cell>
          <cell r="BA3891">
            <v>31</v>
          </cell>
          <cell r="BB3891">
            <v>302.19093427160641</v>
          </cell>
        </row>
        <row r="3892">
          <cell r="AV3892">
            <v>365</v>
          </cell>
          <cell r="AX3892">
            <v>366</v>
          </cell>
          <cell r="AZ3892">
            <v>0.16209999999999999</v>
          </cell>
          <cell r="BA3892">
            <v>31</v>
          </cell>
          <cell r="BB3892">
            <v>302.19093427160641</v>
          </cell>
        </row>
        <row r="3893">
          <cell r="AV3893">
            <v>365</v>
          </cell>
          <cell r="AX3893">
            <v>366</v>
          </cell>
          <cell r="AZ3893">
            <v>0.16209999999999999</v>
          </cell>
          <cell r="BA3893">
            <v>31</v>
          </cell>
          <cell r="BB3893">
            <v>302.19093427160641</v>
          </cell>
        </row>
        <row r="3894">
          <cell r="AV3894">
            <v>365</v>
          </cell>
          <cell r="AX3894">
            <v>366</v>
          </cell>
          <cell r="AZ3894">
            <v>0.16209999999999999</v>
          </cell>
          <cell r="BA3894">
            <v>31</v>
          </cell>
          <cell r="BB3894">
            <v>302.19093427160641</v>
          </cell>
        </row>
        <row r="3895">
          <cell r="AV3895">
            <v>365</v>
          </cell>
          <cell r="AX3895">
            <v>366</v>
          </cell>
          <cell r="AZ3895">
            <v>0.16209999999999999</v>
          </cell>
          <cell r="BA3895">
            <v>31</v>
          </cell>
          <cell r="BB3895">
            <v>302.19093427160641</v>
          </cell>
        </row>
        <row r="3896">
          <cell r="AV3896">
            <v>365</v>
          </cell>
          <cell r="AX3896">
            <v>366</v>
          </cell>
          <cell r="AZ3896">
            <v>0.16209999999999999</v>
          </cell>
          <cell r="BA3896">
            <v>31</v>
          </cell>
          <cell r="BB3896">
            <v>302.19093427160641</v>
          </cell>
        </row>
        <row r="3897">
          <cell r="AV3897">
            <v>365</v>
          </cell>
          <cell r="AX3897">
            <v>366</v>
          </cell>
          <cell r="AZ3897">
            <v>0.16209999999999999</v>
          </cell>
          <cell r="BA3897">
            <v>31</v>
          </cell>
          <cell r="BB3897">
            <v>302.19093427160641</v>
          </cell>
        </row>
        <row r="3898">
          <cell r="AV3898">
            <v>365</v>
          </cell>
          <cell r="AX3898">
            <v>366</v>
          </cell>
          <cell r="AZ3898">
            <v>0.16209999999999999</v>
          </cell>
          <cell r="BA3898">
            <v>31</v>
          </cell>
          <cell r="BB3898">
            <v>302.19093427160641</v>
          </cell>
        </row>
        <row r="3899">
          <cell r="AV3899">
            <v>365</v>
          </cell>
          <cell r="AX3899">
            <v>366</v>
          </cell>
          <cell r="AZ3899">
            <v>0.16209999999999999</v>
          </cell>
          <cell r="BA3899">
            <v>31</v>
          </cell>
          <cell r="BB3899">
            <v>302.19093427160641</v>
          </cell>
        </row>
        <row r="3900">
          <cell r="AV3900">
            <v>365</v>
          </cell>
          <cell r="AX3900">
            <v>366</v>
          </cell>
          <cell r="AZ3900">
            <v>0.16209999999999999</v>
          </cell>
          <cell r="BA3900">
            <v>31</v>
          </cell>
          <cell r="BB3900">
            <v>302.19093427160641</v>
          </cell>
        </row>
        <row r="3901">
          <cell r="AV3901">
            <v>365</v>
          </cell>
          <cell r="AX3901">
            <v>366</v>
          </cell>
          <cell r="AZ3901">
            <v>0.16209999999999999</v>
          </cell>
          <cell r="BA3901">
            <v>31</v>
          </cell>
          <cell r="BB3901">
            <v>302.19093427160641</v>
          </cell>
        </row>
        <row r="3902">
          <cell r="AV3902">
            <v>365</v>
          </cell>
          <cell r="AX3902">
            <v>366</v>
          </cell>
          <cell r="AZ3902">
            <v>0.16209999999999999</v>
          </cell>
          <cell r="BA3902">
            <v>31</v>
          </cell>
          <cell r="BB3902">
            <v>302.19093427160641</v>
          </cell>
        </row>
        <row r="3903">
          <cell r="AV3903">
            <v>365</v>
          </cell>
          <cell r="AX3903">
            <v>366</v>
          </cell>
          <cell r="AZ3903">
            <v>0.16209999999999999</v>
          </cell>
          <cell r="BA3903">
            <v>31</v>
          </cell>
          <cell r="BB3903">
            <v>302.19093427160641</v>
          </cell>
        </row>
        <row r="3904">
          <cell r="AV3904">
            <v>365</v>
          </cell>
          <cell r="AX3904">
            <v>366</v>
          </cell>
          <cell r="AZ3904">
            <v>0.16209999999999999</v>
          </cell>
          <cell r="BA3904">
            <v>31</v>
          </cell>
          <cell r="BB3904">
            <v>302.19093427160641</v>
          </cell>
        </row>
        <row r="3905">
          <cell r="AV3905">
            <v>365</v>
          </cell>
          <cell r="AX3905">
            <v>366</v>
          </cell>
          <cell r="AZ3905">
            <v>0.16209999999999999</v>
          </cell>
          <cell r="BA3905">
            <v>31</v>
          </cell>
          <cell r="BB3905">
            <v>302.19093427160641</v>
          </cell>
        </row>
        <row r="3906">
          <cell r="AV3906">
            <v>365</v>
          </cell>
          <cell r="AX3906">
            <v>366</v>
          </cell>
          <cell r="AZ3906">
            <v>0.16209999999999999</v>
          </cell>
          <cell r="BA3906">
            <v>31</v>
          </cell>
          <cell r="BB3906">
            <v>302.19093427160641</v>
          </cell>
        </row>
        <row r="3907">
          <cell r="AV3907">
            <v>365</v>
          </cell>
          <cell r="AX3907">
            <v>366</v>
          </cell>
          <cell r="AZ3907">
            <v>0.16209999999999999</v>
          </cell>
          <cell r="BA3907">
            <v>31</v>
          </cell>
          <cell r="BB3907">
            <v>302.19093427160641</v>
          </cell>
        </row>
        <row r="3908">
          <cell r="AV3908">
            <v>365</v>
          </cell>
          <cell r="AX3908">
            <v>366</v>
          </cell>
          <cell r="AZ3908">
            <v>0.16209999999999999</v>
          </cell>
          <cell r="BA3908">
            <v>31</v>
          </cell>
          <cell r="BB3908">
            <v>302.19093427160641</v>
          </cell>
        </row>
        <row r="3909">
          <cell r="AV3909">
            <v>365</v>
          </cell>
          <cell r="AX3909">
            <v>366</v>
          </cell>
          <cell r="AZ3909">
            <v>0.16209999999999999</v>
          </cell>
          <cell r="BA3909">
            <v>31</v>
          </cell>
          <cell r="BB3909">
            <v>302.19093427160641</v>
          </cell>
        </row>
        <row r="3910">
          <cell r="AV3910">
            <v>365</v>
          </cell>
          <cell r="AX3910">
            <v>366</v>
          </cell>
          <cell r="AZ3910">
            <v>0.16209999999999999</v>
          </cell>
          <cell r="BA3910">
            <v>31</v>
          </cell>
          <cell r="BB3910">
            <v>302.19093427160641</v>
          </cell>
        </row>
        <row r="3911">
          <cell r="AV3911">
            <v>365</v>
          </cell>
          <cell r="AX3911">
            <v>366</v>
          </cell>
          <cell r="AZ3911">
            <v>0.16209999999999999</v>
          </cell>
          <cell r="BA3911">
            <v>31</v>
          </cell>
          <cell r="BB3911">
            <v>302.19093427160641</v>
          </cell>
        </row>
        <row r="3912">
          <cell r="D3912" t="str">
            <v>CO</v>
          </cell>
          <cell r="AV3912">
            <v>365</v>
          </cell>
          <cell r="AX3912">
            <v>366</v>
          </cell>
          <cell r="AZ3912">
            <v>0.16209999999999999</v>
          </cell>
          <cell r="BA3912">
            <v>31</v>
          </cell>
          <cell r="BB3912">
            <v>302.19093427160641</v>
          </cell>
        </row>
        <row r="3913">
          <cell r="D3913" t="str">
            <v>CO</v>
          </cell>
          <cell r="AV3913">
            <v>365</v>
          </cell>
          <cell r="AX3913">
            <v>366</v>
          </cell>
          <cell r="AZ3913">
            <v>0.16209999999999999</v>
          </cell>
          <cell r="BA3913">
            <v>31</v>
          </cell>
          <cell r="BB3913">
            <v>302.19093427160641</v>
          </cell>
        </row>
        <row r="3914">
          <cell r="D3914" t="str">
            <v>CO</v>
          </cell>
          <cell r="AV3914">
            <v>365</v>
          </cell>
          <cell r="AX3914">
            <v>366</v>
          </cell>
          <cell r="AZ3914">
            <v>0.16209999999999999</v>
          </cell>
          <cell r="BA3914">
            <v>31</v>
          </cell>
          <cell r="BB3914">
            <v>302.19093427160641</v>
          </cell>
        </row>
        <row r="3915">
          <cell r="D3915" t="str">
            <v>CO</v>
          </cell>
          <cell r="AV3915">
            <v>365</v>
          </cell>
          <cell r="AX3915">
            <v>366</v>
          </cell>
          <cell r="AZ3915">
            <v>0.16209999999999999</v>
          </cell>
          <cell r="BA3915">
            <v>31</v>
          </cell>
          <cell r="BB3915">
            <v>302.19093427160641</v>
          </cell>
        </row>
        <row r="3916">
          <cell r="D3916" t="str">
            <v>CO</v>
          </cell>
          <cell r="AV3916">
            <v>365</v>
          </cell>
          <cell r="AX3916">
            <v>366</v>
          </cell>
          <cell r="AZ3916">
            <v>0.16209999999999999</v>
          </cell>
          <cell r="BA3916">
            <v>31</v>
          </cell>
          <cell r="BB3916">
            <v>302.19093427160641</v>
          </cell>
        </row>
        <row r="3917">
          <cell r="D3917" t="str">
            <v>CO</v>
          </cell>
          <cell r="AV3917">
            <v>365</v>
          </cell>
          <cell r="AX3917">
            <v>366</v>
          </cell>
          <cell r="AZ3917">
            <v>0.16209999999999999</v>
          </cell>
          <cell r="BA3917">
            <v>31</v>
          </cell>
          <cell r="BB3917">
            <v>302.19093427160641</v>
          </cell>
        </row>
        <row r="3918">
          <cell r="D3918" t="str">
            <v>CO</v>
          </cell>
          <cell r="AV3918">
            <v>365</v>
          </cell>
          <cell r="AX3918">
            <v>366</v>
          </cell>
          <cell r="AZ3918">
            <v>0.16209999999999999</v>
          </cell>
          <cell r="BA3918">
            <v>31</v>
          </cell>
          <cell r="BB3918">
            <v>302.19093427160641</v>
          </cell>
        </row>
        <row r="3919">
          <cell r="D3919" t="str">
            <v>CO</v>
          </cell>
          <cell r="AV3919">
            <v>365</v>
          </cell>
          <cell r="AX3919">
            <v>366</v>
          </cell>
          <cell r="AZ3919">
            <v>0.16209999999999999</v>
          </cell>
          <cell r="BA3919">
            <v>31</v>
          </cell>
          <cell r="BB3919">
            <v>302.19093427160641</v>
          </cell>
        </row>
        <row r="3920">
          <cell r="D3920" t="str">
            <v>CO</v>
          </cell>
          <cell r="AV3920">
            <v>365</v>
          </cell>
          <cell r="AX3920">
            <v>366</v>
          </cell>
          <cell r="AZ3920">
            <v>0.16209999999999999</v>
          </cell>
          <cell r="BA3920">
            <v>31</v>
          </cell>
          <cell r="BB3920">
            <v>302.19093427160641</v>
          </cell>
        </row>
        <row r="3921">
          <cell r="D3921" t="str">
            <v>CO</v>
          </cell>
          <cell r="AV3921">
            <v>365</v>
          </cell>
          <cell r="AX3921">
            <v>366</v>
          </cell>
          <cell r="AZ3921">
            <v>0.16209999999999999</v>
          </cell>
          <cell r="BA3921">
            <v>31</v>
          </cell>
          <cell r="BB3921">
            <v>302.19093427160641</v>
          </cell>
        </row>
        <row r="3922">
          <cell r="D3922" t="str">
            <v>CO</v>
          </cell>
          <cell r="AV3922">
            <v>365</v>
          </cell>
          <cell r="AX3922">
            <v>366</v>
          </cell>
          <cell r="AZ3922">
            <v>0.16209999999999999</v>
          </cell>
          <cell r="BA3922">
            <v>31</v>
          </cell>
          <cell r="BB3922">
            <v>302.19093427160641</v>
          </cell>
        </row>
        <row r="3923">
          <cell r="D3923" t="str">
            <v>CO</v>
          </cell>
          <cell r="AV3923">
            <v>365</v>
          </cell>
          <cell r="AX3923">
            <v>366</v>
          </cell>
          <cell r="AZ3923">
            <v>0.16209999999999999</v>
          </cell>
          <cell r="BA3923">
            <v>31</v>
          </cell>
          <cell r="BB3923">
            <v>302.19093427160641</v>
          </cell>
        </row>
        <row r="3924">
          <cell r="D3924" t="str">
            <v>CO</v>
          </cell>
          <cell r="AV3924">
            <v>365</v>
          </cell>
          <cell r="AX3924">
            <v>366</v>
          </cell>
          <cell r="AZ3924">
            <v>0.16209999999999999</v>
          </cell>
          <cell r="BA3924">
            <v>31</v>
          </cell>
          <cell r="BB3924">
            <v>302.19093427160641</v>
          </cell>
        </row>
        <row r="3925">
          <cell r="D3925" t="str">
            <v>CO</v>
          </cell>
          <cell r="AV3925">
            <v>365</v>
          </cell>
          <cell r="AX3925">
            <v>366</v>
          </cell>
          <cell r="AZ3925">
            <v>0.16209999999999999</v>
          </cell>
          <cell r="BA3925">
            <v>31</v>
          </cell>
          <cell r="BB3925">
            <v>302.19093427160641</v>
          </cell>
        </row>
        <row r="3926">
          <cell r="D3926" t="str">
            <v>CO</v>
          </cell>
          <cell r="AV3926">
            <v>365</v>
          </cell>
          <cell r="AX3926">
            <v>366</v>
          </cell>
          <cell r="AZ3926">
            <v>0.16209999999999999</v>
          </cell>
          <cell r="BA3926">
            <v>31</v>
          </cell>
          <cell r="BB3926">
            <v>302.19093427160641</v>
          </cell>
        </row>
        <row r="3927">
          <cell r="D3927" t="str">
            <v>CO</v>
          </cell>
          <cell r="AV3927">
            <v>365</v>
          </cell>
          <cell r="AX3927">
            <v>366</v>
          </cell>
          <cell r="AZ3927">
            <v>0.16209999999999999</v>
          </cell>
          <cell r="BA3927">
            <v>31</v>
          </cell>
          <cell r="BB3927">
            <v>302.19093427160641</v>
          </cell>
        </row>
        <row r="3928">
          <cell r="D3928" t="str">
            <v>CO</v>
          </cell>
          <cell r="AV3928">
            <v>365</v>
          </cell>
          <cell r="AX3928">
            <v>366</v>
          </cell>
          <cell r="AZ3928">
            <v>0.16209999999999999</v>
          </cell>
          <cell r="BA3928">
            <v>31</v>
          </cell>
          <cell r="BB3928">
            <v>302.19093427160641</v>
          </cell>
        </row>
        <row r="3929">
          <cell r="D3929" t="str">
            <v>CO</v>
          </cell>
          <cell r="AV3929">
            <v>365</v>
          </cell>
          <cell r="AX3929">
            <v>366</v>
          </cell>
          <cell r="AZ3929">
            <v>0.16209999999999999</v>
          </cell>
          <cell r="BA3929">
            <v>31</v>
          </cell>
          <cell r="BB3929">
            <v>302.19093427160641</v>
          </cell>
        </row>
        <row r="3930">
          <cell r="AV3930">
            <v>365</v>
          </cell>
          <cell r="AX3930">
            <v>366</v>
          </cell>
          <cell r="AZ3930">
            <v>0.16209999999999999</v>
          </cell>
          <cell r="BA3930">
            <v>175</v>
          </cell>
          <cell r="BB3930">
            <v>151.55239726027395</v>
          </cell>
        </row>
        <row r="3931">
          <cell r="E3931" t="str">
            <v>GF</v>
          </cell>
          <cell r="AV3931">
            <v>365</v>
          </cell>
          <cell r="AX3931">
            <v>71</v>
          </cell>
        </row>
        <row r="3932">
          <cell r="E3932" t="str">
            <v>FF</v>
          </cell>
          <cell r="AV3932">
            <v>365</v>
          </cell>
          <cell r="AX3932">
            <v>71</v>
          </cell>
        </row>
        <row r="3933">
          <cell r="AV3933">
            <v>365</v>
          </cell>
          <cell r="AX3933">
            <v>69</v>
          </cell>
        </row>
        <row r="3934">
          <cell r="E3934" t="str">
            <v>GF</v>
          </cell>
          <cell r="AV3934">
            <v>365</v>
          </cell>
          <cell r="AX3934">
            <v>336</v>
          </cell>
        </row>
        <row r="3935">
          <cell r="AV3935">
            <v>365</v>
          </cell>
          <cell r="AX3935">
            <v>129</v>
          </cell>
        </row>
        <row r="3936">
          <cell r="AV3936">
            <v>365</v>
          </cell>
          <cell r="AX3936">
            <v>129</v>
          </cell>
        </row>
        <row r="3937">
          <cell r="AV3937">
            <v>365</v>
          </cell>
          <cell r="AX3937">
            <v>129</v>
          </cell>
        </row>
        <row r="3938">
          <cell r="AV3938">
            <v>365</v>
          </cell>
          <cell r="AX3938">
            <v>129</v>
          </cell>
        </row>
        <row r="3939">
          <cell r="AV3939">
            <v>365</v>
          </cell>
          <cell r="AX3939">
            <v>129</v>
          </cell>
        </row>
        <row r="3940">
          <cell r="AV3940">
            <v>365</v>
          </cell>
          <cell r="AX3940">
            <v>129</v>
          </cell>
        </row>
        <row r="3941">
          <cell r="AV3941">
            <v>365</v>
          </cell>
          <cell r="AX3941">
            <v>129</v>
          </cell>
        </row>
        <row r="3942">
          <cell r="AV3942">
            <v>365</v>
          </cell>
          <cell r="AX3942">
            <v>129</v>
          </cell>
        </row>
        <row r="3943">
          <cell r="AV3943">
            <v>365</v>
          </cell>
          <cell r="AX3943">
            <v>129</v>
          </cell>
        </row>
        <row r="3944">
          <cell r="AV3944">
            <v>365</v>
          </cell>
          <cell r="AX3944">
            <v>129</v>
          </cell>
        </row>
        <row r="3945">
          <cell r="AV3945">
            <v>365</v>
          </cell>
          <cell r="AX3945">
            <v>129</v>
          </cell>
        </row>
        <row r="3946">
          <cell r="AV3946">
            <v>365</v>
          </cell>
          <cell r="AX3946">
            <v>129</v>
          </cell>
        </row>
        <row r="3947">
          <cell r="AV3947">
            <v>365</v>
          </cell>
          <cell r="AX3947">
            <v>129</v>
          </cell>
        </row>
        <row r="3948">
          <cell r="AV3948">
            <v>365</v>
          </cell>
          <cell r="AX3948">
            <v>129</v>
          </cell>
        </row>
        <row r="3949">
          <cell r="AV3949">
            <v>365</v>
          </cell>
          <cell r="AX3949">
            <v>129</v>
          </cell>
        </row>
        <row r="3950">
          <cell r="AV3950">
            <v>365</v>
          </cell>
        </row>
        <row r="3951">
          <cell r="E3951" t="str">
            <v>GF</v>
          </cell>
          <cell r="AV3951">
            <v>365</v>
          </cell>
          <cell r="AX3951">
            <v>69</v>
          </cell>
        </row>
        <row r="3952">
          <cell r="E3952" t="str">
            <v>GF</v>
          </cell>
          <cell r="AV3952">
            <v>365</v>
          </cell>
          <cell r="AX3952">
            <v>69</v>
          </cell>
        </row>
        <row r="3953">
          <cell r="E3953" t="str">
            <v>GF</v>
          </cell>
          <cell r="AV3953">
            <v>365</v>
          </cell>
          <cell r="AX3953">
            <v>69</v>
          </cell>
        </row>
        <row r="3954">
          <cell r="AV3954">
            <v>305</v>
          </cell>
        </row>
        <row r="3955">
          <cell r="AV3955">
            <v>365</v>
          </cell>
          <cell r="AX3955">
            <v>366</v>
          </cell>
        </row>
        <row r="3956">
          <cell r="E3956" t="str">
            <v>GF</v>
          </cell>
          <cell r="AV3956">
            <v>365</v>
          </cell>
          <cell r="AX3956">
            <v>262</v>
          </cell>
        </row>
        <row r="3957">
          <cell r="AV3957">
            <v>365</v>
          </cell>
          <cell r="AX3957">
            <v>1</v>
          </cell>
        </row>
        <row r="3958">
          <cell r="AV3958">
            <v>365</v>
          </cell>
          <cell r="AX3958">
            <v>1</v>
          </cell>
        </row>
        <row r="3959">
          <cell r="AV3959">
            <v>365</v>
          </cell>
          <cell r="AX3959">
            <v>366</v>
          </cell>
          <cell r="AZ3959">
            <v>0.16209999999999999</v>
          </cell>
          <cell r="BA3959">
            <v>240</v>
          </cell>
          <cell r="BB3959">
            <v>159.87945205479451</v>
          </cell>
        </row>
        <row r="3960">
          <cell r="E3960" t="str">
            <v>GF</v>
          </cell>
          <cell r="AV3960">
            <v>365</v>
          </cell>
          <cell r="AX3960">
            <v>336</v>
          </cell>
        </row>
        <row r="3961">
          <cell r="E3961" t="str">
            <v>GF</v>
          </cell>
          <cell r="AV3961">
            <v>365</v>
          </cell>
          <cell r="AX3961">
            <v>336</v>
          </cell>
        </row>
        <row r="3962">
          <cell r="E3962" t="str">
            <v>GF</v>
          </cell>
          <cell r="AV3962">
            <v>365</v>
          </cell>
          <cell r="AX3962">
            <v>336</v>
          </cell>
        </row>
        <row r="3963">
          <cell r="E3963" t="str">
            <v>GF</v>
          </cell>
          <cell r="AV3963">
            <v>365</v>
          </cell>
          <cell r="AX3963">
            <v>184</v>
          </cell>
        </row>
        <row r="3964">
          <cell r="E3964" t="str">
            <v>GF</v>
          </cell>
          <cell r="AV3964">
            <v>365</v>
          </cell>
          <cell r="AX3964">
            <v>184</v>
          </cell>
        </row>
        <row r="3965">
          <cell r="E3965" t="str">
            <v>GF</v>
          </cell>
          <cell r="AV3965">
            <v>365</v>
          </cell>
          <cell r="AX3965">
            <v>184</v>
          </cell>
        </row>
        <row r="3966">
          <cell r="E3966" t="str">
            <v>GF</v>
          </cell>
          <cell r="AV3966">
            <v>365</v>
          </cell>
          <cell r="AX3966">
            <v>184</v>
          </cell>
        </row>
        <row r="3967">
          <cell r="E3967" t="str">
            <v>GF</v>
          </cell>
          <cell r="AV3967">
            <v>365</v>
          </cell>
          <cell r="AX3967">
            <v>184</v>
          </cell>
        </row>
        <row r="3968">
          <cell r="E3968" t="str">
            <v>GF</v>
          </cell>
          <cell r="AV3968">
            <v>365</v>
          </cell>
          <cell r="AX3968">
            <v>184</v>
          </cell>
        </row>
        <row r="3969">
          <cell r="E3969" t="str">
            <v>GF</v>
          </cell>
          <cell r="AV3969">
            <v>365</v>
          </cell>
          <cell r="AX3969">
            <v>184</v>
          </cell>
        </row>
        <row r="3970">
          <cell r="E3970" t="str">
            <v>GF</v>
          </cell>
          <cell r="AV3970">
            <v>365</v>
          </cell>
          <cell r="AX3970">
            <v>184</v>
          </cell>
        </row>
        <row r="3971">
          <cell r="E3971" t="str">
            <v>GF</v>
          </cell>
          <cell r="AV3971">
            <v>365</v>
          </cell>
          <cell r="AX3971">
            <v>184</v>
          </cell>
        </row>
        <row r="3972">
          <cell r="E3972" t="str">
            <v>GF</v>
          </cell>
          <cell r="AV3972">
            <v>365</v>
          </cell>
          <cell r="AX3972">
            <v>184</v>
          </cell>
        </row>
        <row r="3973">
          <cell r="E3973" t="str">
            <v>GF</v>
          </cell>
          <cell r="AV3973">
            <v>365</v>
          </cell>
          <cell r="AX3973">
            <v>336</v>
          </cell>
        </row>
        <row r="3974">
          <cell r="AV3974">
            <v>365</v>
          </cell>
          <cell r="AX3974">
            <v>366</v>
          </cell>
          <cell r="AZ3974">
            <v>0.16209999999999999</v>
          </cell>
          <cell r="BA3974">
            <v>270</v>
          </cell>
          <cell r="BB3974">
            <v>173.86890410958904</v>
          </cell>
        </row>
        <row r="3975">
          <cell r="AV3975">
            <v>198</v>
          </cell>
        </row>
        <row r="3976">
          <cell r="AV3976">
            <v>198</v>
          </cell>
        </row>
        <row r="3977">
          <cell r="AV3977">
            <v>198</v>
          </cell>
        </row>
        <row r="3978">
          <cell r="AV3978">
            <v>198</v>
          </cell>
        </row>
        <row r="3979">
          <cell r="AV3979">
            <v>198</v>
          </cell>
        </row>
        <row r="3980">
          <cell r="AV3980">
            <v>198</v>
          </cell>
        </row>
        <row r="3981">
          <cell r="AV3981">
            <v>198</v>
          </cell>
        </row>
        <row r="3982">
          <cell r="AV3982">
            <v>198</v>
          </cell>
        </row>
        <row r="3983">
          <cell r="AV3983">
            <v>198</v>
          </cell>
        </row>
        <row r="3984">
          <cell r="AV3984">
            <v>198</v>
          </cell>
        </row>
        <row r="3985">
          <cell r="E3985" t="str">
            <v>FF</v>
          </cell>
          <cell r="AV3985">
            <v>365</v>
          </cell>
          <cell r="AX3985">
            <v>336</v>
          </cell>
        </row>
        <row r="3986">
          <cell r="E3986" t="str">
            <v>GF</v>
          </cell>
          <cell r="AV3986">
            <v>365</v>
          </cell>
          <cell r="AX3986">
            <v>336</v>
          </cell>
        </row>
        <row r="3987">
          <cell r="AV3987">
            <v>365</v>
          </cell>
          <cell r="AX3987">
            <v>317</v>
          </cell>
        </row>
        <row r="3988">
          <cell r="AV3988">
            <v>365</v>
          </cell>
          <cell r="AX3988">
            <v>130</v>
          </cell>
        </row>
        <row r="3989">
          <cell r="E3989" t="str">
            <v>1A Pharm</v>
          </cell>
          <cell r="AV3989">
            <v>365</v>
          </cell>
          <cell r="AX3989">
            <v>33</v>
          </cell>
        </row>
        <row r="3990">
          <cell r="AV3990">
            <v>365</v>
          </cell>
          <cell r="AX3990">
            <v>336</v>
          </cell>
        </row>
        <row r="3991">
          <cell r="AV3991">
            <v>365</v>
          </cell>
          <cell r="AX3991">
            <v>336</v>
          </cell>
        </row>
        <row r="3992">
          <cell r="AV3992">
            <v>365</v>
          </cell>
          <cell r="AX3992">
            <v>336</v>
          </cell>
        </row>
        <row r="3993">
          <cell r="AV3993">
            <v>365</v>
          </cell>
          <cell r="AX3993">
            <v>336</v>
          </cell>
        </row>
        <row r="3994">
          <cell r="AV3994">
            <v>365</v>
          </cell>
          <cell r="AX3994">
            <v>336</v>
          </cell>
        </row>
        <row r="3995">
          <cell r="AV3995">
            <v>365</v>
          </cell>
          <cell r="AX3995">
            <v>336</v>
          </cell>
        </row>
        <row r="3996">
          <cell r="AV3996">
            <v>365</v>
          </cell>
          <cell r="AX3996">
            <v>336</v>
          </cell>
        </row>
        <row r="3997">
          <cell r="AV3997">
            <v>365</v>
          </cell>
          <cell r="AX3997">
            <v>336</v>
          </cell>
        </row>
        <row r="3998">
          <cell r="AV3998">
            <v>365</v>
          </cell>
          <cell r="AX3998">
            <v>336</v>
          </cell>
        </row>
        <row r="3999">
          <cell r="AV3999">
            <v>365</v>
          </cell>
          <cell r="AX3999">
            <v>336</v>
          </cell>
        </row>
        <row r="4000">
          <cell r="AV4000">
            <v>365</v>
          </cell>
          <cell r="AX4000">
            <v>336</v>
          </cell>
        </row>
        <row r="4001">
          <cell r="AV4001">
            <v>365</v>
          </cell>
          <cell r="AX4001">
            <v>336</v>
          </cell>
        </row>
        <row r="4002">
          <cell r="AV4002">
            <v>365</v>
          </cell>
          <cell r="AX4002">
            <v>336</v>
          </cell>
        </row>
        <row r="4003">
          <cell r="AV4003">
            <v>365</v>
          </cell>
          <cell r="AX4003">
            <v>336</v>
          </cell>
        </row>
        <row r="4004">
          <cell r="AV4004">
            <v>365</v>
          </cell>
          <cell r="AX4004">
            <v>336</v>
          </cell>
        </row>
        <row r="4005">
          <cell r="AV4005">
            <v>365</v>
          </cell>
          <cell r="AX4005">
            <v>336</v>
          </cell>
        </row>
        <row r="4006">
          <cell r="AV4006">
            <v>365</v>
          </cell>
          <cell r="AX4006">
            <v>336</v>
          </cell>
        </row>
        <row r="4007">
          <cell r="AV4007">
            <v>365</v>
          </cell>
          <cell r="AX4007">
            <v>336</v>
          </cell>
        </row>
        <row r="4008">
          <cell r="AV4008">
            <v>365</v>
          </cell>
          <cell r="AX4008">
            <v>336</v>
          </cell>
        </row>
        <row r="4009">
          <cell r="AV4009">
            <v>365</v>
          </cell>
          <cell r="AX4009">
            <v>336</v>
          </cell>
        </row>
        <row r="4010">
          <cell r="AV4010">
            <v>365</v>
          </cell>
          <cell r="AX4010">
            <v>336</v>
          </cell>
        </row>
        <row r="4011">
          <cell r="AV4011">
            <v>365</v>
          </cell>
          <cell r="AX4011">
            <v>336</v>
          </cell>
        </row>
        <row r="4012">
          <cell r="AV4012">
            <v>365</v>
          </cell>
          <cell r="AX4012">
            <v>336</v>
          </cell>
        </row>
        <row r="4013">
          <cell r="AV4013">
            <v>365</v>
          </cell>
          <cell r="AX4013">
            <v>336</v>
          </cell>
        </row>
        <row r="4014">
          <cell r="AV4014">
            <v>365</v>
          </cell>
          <cell r="AX4014">
            <v>336</v>
          </cell>
        </row>
        <row r="4015">
          <cell r="AV4015">
            <v>365</v>
          </cell>
          <cell r="AX4015">
            <v>336</v>
          </cell>
        </row>
        <row r="4016">
          <cell r="AV4016">
            <v>365</v>
          </cell>
          <cell r="AX4016">
            <v>366</v>
          </cell>
          <cell r="AZ4016">
            <v>0.16209999999999999</v>
          </cell>
          <cell r="BA4016">
            <v>184</v>
          </cell>
          <cell r="BB4016">
            <v>96.425073972602746</v>
          </cell>
        </row>
        <row r="4017">
          <cell r="E4017" t="str">
            <v>1A Inter</v>
          </cell>
          <cell r="AV4017">
            <v>365</v>
          </cell>
          <cell r="AX4017">
            <v>129</v>
          </cell>
        </row>
        <row r="4018">
          <cell r="AV4018">
            <v>365</v>
          </cell>
          <cell r="AX4018">
            <v>307</v>
          </cell>
        </row>
        <row r="4019">
          <cell r="AV4019">
            <v>365</v>
          </cell>
          <cell r="AX4019">
            <v>366</v>
          </cell>
          <cell r="AZ4019">
            <v>0.16209999999999999</v>
          </cell>
          <cell r="BA4019">
            <v>147</v>
          </cell>
          <cell r="BB4019">
            <v>62.019904109589042</v>
          </cell>
        </row>
        <row r="4020">
          <cell r="AV4020">
            <v>365</v>
          </cell>
          <cell r="AX4020">
            <v>366</v>
          </cell>
          <cell r="AZ4020">
            <v>6.3299999999999995E-2</v>
          </cell>
          <cell r="BA4020">
            <v>122</v>
          </cell>
          <cell r="BB4020">
            <v>38745.532510684934</v>
          </cell>
        </row>
        <row r="4021">
          <cell r="AV4021">
            <v>365</v>
          </cell>
          <cell r="AX4021">
            <v>366</v>
          </cell>
          <cell r="AZ4021">
            <v>6.3299999999999995E-2</v>
          </cell>
          <cell r="BA4021">
            <v>122</v>
          </cell>
          <cell r="BB4021">
            <v>64575.894570410957</v>
          </cell>
        </row>
        <row r="4022">
          <cell r="AV4022">
            <v>365</v>
          </cell>
          <cell r="AX4022">
            <v>366</v>
          </cell>
          <cell r="AZ4022">
            <v>6.3299999999999995E-2</v>
          </cell>
          <cell r="BA4022">
            <v>122</v>
          </cell>
          <cell r="BB4022">
            <v>116236.618689863</v>
          </cell>
        </row>
        <row r="4023">
          <cell r="AV4023">
            <v>365</v>
          </cell>
          <cell r="AX4023">
            <v>366</v>
          </cell>
          <cell r="AZ4023">
            <v>6.3299999999999995E-2</v>
          </cell>
          <cell r="BA4023">
            <v>122</v>
          </cell>
          <cell r="BB4023">
            <v>576.25406465753417</v>
          </cell>
        </row>
        <row r="4024">
          <cell r="AV4024">
            <v>365</v>
          </cell>
          <cell r="AX4024">
            <v>366</v>
          </cell>
          <cell r="AZ4024">
            <v>6.3299999999999995E-2</v>
          </cell>
          <cell r="BA4024">
            <v>122</v>
          </cell>
          <cell r="BB4024">
            <v>23747.523945205478</v>
          </cell>
        </row>
        <row r="4025">
          <cell r="AV4025">
            <v>365</v>
          </cell>
          <cell r="AX4025">
            <v>276</v>
          </cell>
        </row>
        <row r="4026">
          <cell r="E4026" t="str">
            <v>oncology</v>
          </cell>
          <cell r="AV4026">
            <v>365</v>
          </cell>
          <cell r="AX4026">
            <v>113</v>
          </cell>
        </row>
        <row r="4027">
          <cell r="E4027" t="str">
            <v>oncology</v>
          </cell>
          <cell r="AV4027">
            <v>365</v>
          </cell>
          <cell r="AX4027">
            <v>113</v>
          </cell>
        </row>
        <row r="4028">
          <cell r="E4028" t="str">
            <v>oncology</v>
          </cell>
          <cell r="AV4028">
            <v>365</v>
          </cell>
          <cell r="AX4028">
            <v>113</v>
          </cell>
        </row>
        <row r="4029">
          <cell r="E4029" t="str">
            <v>oncology</v>
          </cell>
          <cell r="AV4029">
            <v>365</v>
          </cell>
          <cell r="AX4029">
            <v>113</v>
          </cell>
        </row>
        <row r="4030">
          <cell r="E4030" t="str">
            <v>oncology</v>
          </cell>
          <cell r="AV4030">
            <v>365</v>
          </cell>
          <cell r="AX4030">
            <v>113</v>
          </cell>
        </row>
        <row r="4031">
          <cell r="E4031" t="str">
            <v>oncology</v>
          </cell>
          <cell r="AV4031">
            <v>365</v>
          </cell>
          <cell r="AX4031">
            <v>113</v>
          </cell>
        </row>
        <row r="4032">
          <cell r="E4032" t="str">
            <v>oncology</v>
          </cell>
          <cell r="AV4032">
            <v>365</v>
          </cell>
          <cell r="AX4032">
            <v>113</v>
          </cell>
        </row>
        <row r="4033">
          <cell r="E4033" t="str">
            <v>oncology</v>
          </cell>
          <cell r="AV4033">
            <v>365</v>
          </cell>
          <cell r="AX4033">
            <v>113</v>
          </cell>
        </row>
        <row r="4034">
          <cell r="E4034" t="str">
            <v>oncology</v>
          </cell>
          <cell r="AV4034">
            <v>365</v>
          </cell>
          <cell r="AX4034">
            <v>113</v>
          </cell>
        </row>
        <row r="4035">
          <cell r="E4035" t="str">
            <v>oncology</v>
          </cell>
          <cell r="AV4035">
            <v>365</v>
          </cell>
          <cell r="AX4035">
            <v>113</v>
          </cell>
        </row>
        <row r="4036">
          <cell r="E4036" t="str">
            <v>oncology</v>
          </cell>
          <cell r="AV4036">
            <v>365</v>
          </cell>
          <cell r="AX4036">
            <v>113</v>
          </cell>
        </row>
        <row r="4037">
          <cell r="E4037" t="str">
            <v>oncology</v>
          </cell>
          <cell r="AV4037">
            <v>365</v>
          </cell>
          <cell r="AX4037">
            <v>113</v>
          </cell>
        </row>
        <row r="4038">
          <cell r="E4038" t="str">
            <v>oncology</v>
          </cell>
          <cell r="AV4038">
            <v>365</v>
          </cell>
          <cell r="AX4038">
            <v>113</v>
          </cell>
        </row>
        <row r="4039">
          <cell r="E4039" t="str">
            <v>oncology</v>
          </cell>
          <cell r="AV4039">
            <v>365</v>
          </cell>
          <cell r="AX4039">
            <v>113</v>
          </cell>
        </row>
        <row r="4040">
          <cell r="E4040" t="str">
            <v>oncology</v>
          </cell>
          <cell r="AV4040">
            <v>365</v>
          </cell>
          <cell r="AX4040">
            <v>113</v>
          </cell>
        </row>
        <row r="4041">
          <cell r="E4041" t="str">
            <v>oncology</v>
          </cell>
          <cell r="AV4041">
            <v>365</v>
          </cell>
          <cell r="AX4041">
            <v>113</v>
          </cell>
        </row>
        <row r="4042">
          <cell r="E4042" t="str">
            <v>oncology</v>
          </cell>
          <cell r="AV4042">
            <v>365</v>
          </cell>
          <cell r="AX4042">
            <v>113</v>
          </cell>
        </row>
        <row r="4043">
          <cell r="E4043" t="str">
            <v>oncology</v>
          </cell>
          <cell r="AV4043">
            <v>365</v>
          </cell>
          <cell r="AX4043">
            <v>113</v>
          </cell>
        </row>
        <row r="4044">
          <cell r="E4044" t="str">
            <v>oncology</v>
          </cell>
          <cell r="AV4044">
            <v>365</v>
          </cell>
          <cell r="AX4044">
            <v>113</v>
          </cell>
        </row>
        <row r="4045">
          <cell r="AV4045">
            <v>198</v>
          </cell>
        </row>
        <row r="4046">
          <cell r="AV4046">
            <v>365</v>
          </cell>
          <cell r="AX4046">
            <v>366</v>
          </cell>
        </row>
        <row r="4047">
          <cell r="AV4047">
            <v>365</v>
          </cell>
          <cell r="AX4047">
            <v>366</v>
          </cell>
        </row>
        <row r="4048">
          <cell r="AV4048">
            <v>365</v>
          </cell>
          <cell r="AX4048">
            <v>366</v>
          </cell>
        </row>
        <row r="4049">
          <cell r="AV4049">
            <v>365</v>
          </cell>
          <cell r="AX4049">
            <v>366</v>
          </cell>
        </row>
        <row r="4050">
          <cell r="AV4050">
            <v>365</v>
          </cell>
          <cell r="AX4050">
            <v>366</v>
          </cell>
        </row>
        <row r="4051">
          <cell r="AV4051">
            <v>365</v>
          </cell>
          <cell r="AX4051">
            <v>366</v>
          </cell>
        </row>
        <row r="4052">
          <cell r="AV4052">
            <v>365</v>
          </cell>
          <cell r="AX4052">
            <v>366</v>
          </cell>
        </row>
        <row r="4053">
          <cell r="AV4053">
            <v>365</v>
          </cell>
          <cell r="AX4053">
            <v>366</v>
          </cell>
          <cell r="AZ4053">
            <v>0.16209999999999999</v>
          </cell>
          <cell r="BA4053">
            <v>268</v>
          </cell>
          <cell r="BB4053">
            <v>70.222608219178085</v>
          </cell>
        </row>
        <row r="4054">
          <cell r="E4054" t="str">
            <v>GF</v>
          </cell>
          <cell r="AV4054">
            <v>365</v>
          </cell>
          <cell r="AX4054">
            <v>71</v>
          </cell>
        </row>
        <row r="4055">
          <cell r="E4055" t="str">
            <v>GF</v>
          </cell>
          <cell r="AV4055">
            <v>365</v>
          </cell>
          <cell r="AX4055">
            <v>71</v>
          </cell>
        </row>
        <row r="4056">
          <cell r="E4056" t="str">
            <v>GF</v>
          </cell>
          <cell r="AV4056">
            <v>365</v>
          </cell>
          <cell r="AX4056">
            <v>71</v>
          </cell>
        </row>
        <row r="4057">
          <cell r="E4057" t="str">
            <v>GF</v>
          </cell>
          <cell r="AV4057">
            <v>365</v>
          </cell>
          <cell r="AX4057">
            <v>71</v>
          </cell>
        </row>
        <row r="4058">
          <cell r="E4058" t="str">
            <v>GF</v>
          </cell>
          <cell r="AV4058">
            <v>365</v>
          </cell>
          <cell r="AX4058">
            <v>71</v>
          </cell>
        </row>
        <row r="4059">
          <cell r="E4059" t="str">
            <v>GF</v>
          </cell>
          <cell r="AV4059">
            <v>365</v>
          </cell>
          <cell r="AX4059">
            <v>71</v>
          </cell>
        </row>
        <row r="4060">
          <cell r="E4060" t="str">
            <v>GF</v>
          </cell>
          <cell r="AV4060">
            <v>365</v>
          </cell>
          <cell r="AX4060">
            <v>71</v>
          </cell>
        </row>
        <row r="4061">
          <cell r="E4061" t="str">
            <v>GF</v>
          </cell>
          <cell r="AV4061">
            <v>365</v>
          </cell>
          <cell r="AX4061">
            <v>71</v>
          </cell>
        </row>
        <row r="4062">
          <cell r="E4062" t="str">
            <v>GF</v>
          </cell>
          <cell r="AV4062">
            <v>365</v>
          </cell>
          <cell r="AX4062">
            <v>71</v>
          </cell>
        </row>
        <row r="4063">
          <cell r="E4063" t="str">
            <v>GF</v>
          </cell>
          <cell r="AV4063">
            <v>365</v>
          </cell>
          <cell r="AX4063">
            <v>71</v>
          </cell>
        </row>
        <row r="4064">
          <cell r="E4064" t="str">
            <v>GF</v>
          </cell>
          <cell r="AV4064">
            <v>365</v>
          </cell>
          <cell r="AX4064">
            <v>71</v>
          </cell>
        </row>
        <row r="4065">
          <cell r="E4065" t="str">
            <v>GF</v>
          </cell>
          <cell r="AV4065">
            <v>365</v>
          </cell>
          <cell r="AX4065">
            <v>71</v>
          </cell>
        </row>
        <row r="4066">
          <cell r="E4066" t="str">
            <v>GF</v>
          </cell>
          <cell r="AV4066">
            <v>365</v>
          </cell>
          <cell r="AX4066">
            <v>71</v>
          </cell>
        </row>
        <row r="4067">
          <cell r="AV4067">
            <v>365</v>
          </cell>
          <cell r="AX4067">
            <v>366</v>
          </cell>
          <cell r="AZ4067">
            <v>0.16209999999999999</v>
          </cell>
          <cell r="BA4067">
            <v>212</v>
          </cell>
          <cell r="BB4067">
            <v>47.075616438356164</v>
          </cell>
        </row>
        <row r="4068">
          <cell r="E4068" t="str">
            <v>GF</v>
          </cell>
          <cell r="AV4068">
            <v>365</v>
          </cell>
          <cell r="AX4068">
            <v>336</v>
          </cell>
        </row>
        <row r="4069">
          <cell r="AV4069">
            <v>365</v>
          </cell>
          <cell r="AX4069">
            <v>50</v>
          </cell>
        </row>
        <row r="4070">
          <cell r="AV4070">
            <v>365</v>
          </cell>
          <cell r="AX4070">
            <v>50</v>
          </cell>
        </row>
        <row r="4071">
          <cell r="AV4071">
            <v>365</v>
          </cell>
          <cell r="AX4071">
            <v>50</v>
          </cell>
        </row>
        <row r="4072">
          <cell r="AV4072">
            <v>365</v>
          </cell>
          <cell r="AX4072">
            <v>50</v>
          </cell>
        </row>
        <row r="4073">
          <cell r="AV4073">
            <v>365</v>
          </cell>
          <cell r="AX4073">
            <v>50</v>
          </cell>
        </row>
        <row r="4074">
          <cell r="AV4074">
            <v>365</v>
          </cell>
          <cell r="AX4074">
            <v>50</v>
          </cell>
        </row>
        <row r="4075">
          <cell r="AV4075">
            <v>365</v>
          </cell>
          <cell r="AX4075">
            <v>50</v>
          </cell>
        </row>
        <row r="4076">
          <cell r="AV4076">
            <v>365</v>
          </cell>
          <cell r="AX4076">
            <v>50</v>
          </cell>
        </row>
        <row r="4077">
          <cell r="AV4077">
            <v>365</v>
          </cell>
          <cell r="AX4077">
            <v>50</v>
          </cell>
        </row>
        <row r="4078">
          <cell r="AV4078">
            <v>365</v>
          </cell>
          <cell r="AX4078">
            <v>50</v>
          </cell>
        </row>
        <row r="4079">
          <cell r="AV4079">
            <v>365</v>
          </cell>
          <cell r="AX4079">
            <v>50</v>
          </cell>
        </row>
        <row r="4080">
          <cell r="AV4080">
            <v>365</v>
          </cell>
          <cell r="AX4080">
            <v>50</v>
          </cell>
        </row>
        <row r="4081">
          <cell r="AV4081">
            <v>365</v>
          </cell>
          <cell r="AX4081">
            <v>50</v>
          </cell>
        </row>
        <row r="4082">
          <cell r="AV4082">
            <v>365</v>
          </cell>
          <cell r="AX4082">
            <v>50</v>
          </cell>
        </row>
        <row r="4083">
          <cell r="AV4083">
            <v>365</v>
          </cell>
          <cell r="AX4083">
            <v>50</v>
          </cell>
        </row>
        <row r="4084">
          <cell r="AV4084">
            <v>365</v>
          </cell>
          <cell r="AX4084">
            <v>50</v>
          </cell>
        </row>
        <row r="4085">
          <cell r="AV4085">
            <v>365</v>
          </cell>
          <cell r="AX4085">
            <v>50</v>
          </cell>
        </row>
        <row r="4086">
          <cell r="AV4086">
            <v>365</v>
          </cell>
          <cell r="AX4086">
            <v>50</v>
          </cell>
        </row>
        <row r="4087">
          <cell r="AV4087">
            <v>365</v>
          </cell>
          <cell r="AX4087">
            <v>50</v>
          </cell>
        </row>
        <row r="4088">
          <cell r="AV4088">
            <v>365</v>
          </cell>
          <cell r="AX4088">
            <v>50</v>
          </cell>
        </row>
        <row r="4089">
          <cell r="AV4089">
            <v>365</v>
          </cell>
          <cell r="AX4089">
            <v>50</v>
          </cell>
        </row>
        <row r="4090">
          <cell r="AV4090">
            <v>365</v>
          </cell>
          <cell r="AX4090">
            <v>50</v>
          </cell>
        </row>
        <row r="4091">
          <cell r="AV4091">
            <v>365</v>
          </cell>
          <cell r="AX4091">
            <v>50</v>
          </cell>
        </row>
        <row r="4092">
          <cell r="AV4092">
            <v>365</v>
          </cell>
          <cell r="AX4092">
            <v>50</v>
          </cell>
        </row>
        <row r="4093">
          <cell r="AV4093">
            <v>365</v>
          </cell>
          <cell r="AX4093">
            <v>50</v>
          </cell>
        </row>
        <row r="4094">
          <cell r="AV4094">
            <v>365</v>
          </cell>
          <cell r="AX4094">
            <v>50</v>
          </cell>
        </row>
        <row r="4095">
          <cell r="AV4095">
            <v>365</v>
          </cell>
          <cell r="AX4095">
            <v>50</v>
          </cell>
        </row>
        <row r="4096">
          <cell r="AV4096">
            <v>365</v>
          </cell>
          <cell r="AX4096">
            <v>50</v>
          </cell>
        </row>
        <row r="4097">
          <cell r="AV4097">
            <v>365</v>
          </cell>
          <cell r="AX4097">
            <v>50</v>
          </cell>
        </row>
        <row r="4098">
          <cell r="AV4098">
            <v>365</v>
          </cell>
          <cell r="AX4098">
            <v>50</v>
          </cell>
        </row>
        <row r="4099">
          <cell r="AV4099">
            <v>365</v>
          </cell>
          <cell r="AX4099">
            <v>50</v>
          </cell>
        </row>
        <row r="4100">
          <cell r="AV4100">
            <v>365</v>
          </cell>
          <cell r="AX4100">
            <v>50</v>
          </cell>
        </row>
        <row r="4101">
          <cell r="AV4101">
            <v>365</v>
          </cell>
          <cell r="AX4101">
            <v>50</v>
          </cell>
        </row>
        <row r="4102">
          <cell r="AV4102">
            <v>365</v>
          </cell>
          <cell r="AX4102">
            <v>50</v>
          </cell>
        </row>
        <row r="4103">
          <cell r="AV4103">
            <v>365</v>
          </cell>
          <cell r="AX4103">
            <v>50</v>
          </cell>
        </row>
        <row r="4104">
          <cell r="AV4104">
            <v>365</v>
          </cell>
          <cell r="AX4104">
            <v>50</v>
          </cell>
        </row>
        <row r="4105">
          <cell r="AV4105">
            <v>365</v>
          </cell>
          <cell r="AX4105">
            <v>50</v>
          </cell>
        </row>
        <row r="4106">
          <cell r="AV4106">
            <v>365</v>
          </cell>
          <cell r="AX4106">
            <v>50</v>
          </cell>
        </row>
        <row r="4107">
          <cell r="AV4107">
            <v>365</v>
          </cell>
          <cell r="AX4107">
            <v>50</v>
          </cell>
        </row>
        <row r="4108">
          <cell r="AV4108">
            <v>365</v>
          </cell>
          <cell r="AX4108">
            <v>50</v>
          </cell>
        </row>
        <row r="4109">
          <cell r="AV4109">
            <v>365</v>
          </cell>
          <cell r="AX4109">
            <v>50</v>
          </cell>
        </row>
        <row r="4110">
          <cell r="AV4110">
            <v>365</v>
          </cell>
          <cell r="AX4110">
            <v>50</v>
          </cell>
        </row>
        <row r="4111">
          <cell r="AV4111">
            <v>365</v>
          </cell>
          <cell r="AX4111">
            <v>50</v>
          </cell>
        </row>
        <row r="4112">
          <cell r="AV4112">
            <v>365</v>
          </cell>
          <cell r="AX4112">
            <v>50</v>
          </cell>
        </row>
        <row r="4113">
          <cell r="AV4113">
            <v>365</v>
          </cell>
          <cell r="AX4113">
            <v>50</v>
          </cell>
        </row>
        <row r="4114">
          <cell r="AV4114">
            <v>365</v>
          </cell>
          <cell r="AX4114">
            <v>50</v>
          </cell>
        </row>
        <row r="4115">
          <cell r="AV4115">
            <v>365</v>
          </cell>
          <cell r="AX4115">
            <v>50</v>
          </cell>
        </row>
        <row r="4116">
          <cell r="AV4116">
            <v>365</v>
          </cell>
          <cell r="AX4116">
            <v>50</v>
          </cell>
        </row>
        <row r="4117">
          <cell r="AV4117">
            <v>365</v>
          </cell>
          <cell r="AX4117">
            <v>50</v>
          </cell>
        </row>
        <row r="4118">
          <cell r="AV4118">
            <v>365</v>
          </cell>
          <cell r="AX4118">
            <v>50</v>
          </cell>
        </row>
        <row r="4119">
          <cell r="AV4119">
            <v>365</v>
          </cell>
          <cell r="AX4119">
            <v>50</v>
          </cell>
        </row>
        <row r="4120">
          <cell r="AV4120">
            <v>365</v>
          </cell>
          <cell r="AX4120">
            <v>50</v>
          </cell>
        </row>
        <row r="4121">
          <cell r="AV4121">
            <v>365</v>
          </cell>
          <cell r="AX4121">
            <v>50</v>
          </cell>
        </row>
        <row r="4122">
          <cell r="AV4122">
            <v>365</v>
          </cell>
          <cell r="AX4122">
            <v>50</v>
          </cell>
        </row>
        <row r="4123">
          <cell r="AV4123">
            <v>365</v>
          </cell>
          <cell r="AX4123">
            <v>50</v>
          </cell>
        </row>
        <row r="4124">
          <cell r="AV4124">
            <v>365</v>
          </cell>
          <cell r="AX4124">
            <v>50</v>
          </cell>
        </row>
        <row r="4125">
          <cell r="AV4125">
            <v>365</v>
          </cell>
          <cell r="AX4125">
            <v>50</v>
          </cell>
        </row>
        <row r="4126">
          <cell r="AV4126">
            <v>365</v>
          </cell>
          <cell r="AX4126">
            <v>50</v>
          </cell>
        </row>
        <row r="4127">
          <cell r="AV4127">
            <v>365</v>
          </cell>
          <cell r="AX4127">
            <v>50</v>
          </cell>
        </row>
        <row r="4128">
          <cell r="AV4128">
            <v>365</v>
          </cell>
          <cell r="AX4128">
            <v>50</v>
          </cell>
        </row>
        <row r="4129">
          <cell r="AV4129">
            <v>365</v>
          </cell>
          <cell r="AX4129">
            <v>50</v>
          </cell>
        </row>
        <row r="4130">
          <cell r="AV4130">
            <v>365</v>
          </cell>
          <cell r="AX4130">
            <v>50</v>
          </cell>
        </row>
        <row r="4131">
          <cell r="AV4131">
            <v>365</v>
          </cell>
          <cell r="AX4131">
            <v>50</v>
          </cell>
        </row>
        <row r="4132">
          <cell r="AV4132">
            <v>365</v>
          </cell>
          <cell r="AX4132">
            <v>336</v>
          </cell>
        </row>
        <row r="4133">
          <cell r="AV4133">
            <v>365</v>
          </cell>
          <cell r="AX4133">
            <v>366</v>
          </cell>
        </row>
        <row r="4134">
          <cell r="AV4134">
            <v>365</v>
          </cell>
          <cell r="AX4134">
            <v>366</v>
          </cell>
        </row>
        <row r="4135">
          <cell r="D4135" t="str">
            <v>Sold</v>
          </cell>
        </row>
        <row r="4136">
          <cell r="D4136" t="str">
            <v>Sold</v>
          </cell>
          <cell r="AV4136">
            <v>330</v>
          </cell>
        </row>
        <row r="4137">
          <cell r="D4137" t="str">
            <v>CO</v>
          </cell>
          <cell r="AV4137">
            <v>330</v>
          </cell>
        </row>
        <row r="4138">
          <cell r="D4138" t="str">
            <v>R&amp;D</v>
          </cell>
          <cell r="AV4138">
            <v>330</v>
          </cell>
        </row>
        <row r="4139">
          <cell r="AV4139">
            <v>293</v>
          </cell>
        </row>
        <row r="4140">
          <cell r="D4140" t="str">
            <v>R&amp;D</v>
          </cell>
          <cell r="AV4140">
            <v>330</v>
          </cell>
        </row>
        <row r="4141">
          <cell r="D4141" t="str">
            <v>R&amp;D</v>
          </cell>
          <cell r="AV4141">
            <v>352</v>
          </cell>
        </row>
        <row r="4142">
          <cell r="AV4142">
            <v>365</v>
          </cell>
          <cell r="BJ4142" t="str">
            <v>PROVISION</v>
          </cell>
        </row>
        <row r="4143">
          <cell r="AV4143">
            <v>335</v>
          </cell>
        </row>
        <row r="4144">
          <cell r="AV4144">
            <v>198</v>
          </cell>
        </row>
        <row r="4145">
          <cell r="AV4145">
            <v>198</v>
          </cell>
        </row>
        <row r="4146">
          <cell r="AV4146">
            <v>305</v>
          </cell>
        </row>
        <row r="4147">
          <cell r="AV4147">
            <v>365</v>
          </cell>
          <cell r="AX4147">
            <v>1</v>
          </cell>
        </row>
        <row r="4148">
          <cell r="AV4148">
            <v>289</v>
          </cell>
        </row>
        <row r="4149">
          <cell r="AV4149">
            <v>305</v>
          </cell>
        </row>
        <row r="4150">
          <cell r="AV4150">
            <v>252</v>
          </cell>
        </row>
        <row r="4151">
          <cell r="AV4151">
            <v>305</v>
          </cell>
        </row>
        <row r="4152">
          <cell r="AV4152">
            <v>305</v>
          </cell>
        </row>
        <row r="4153">
          <cell r="AV4153">
            <v>305</v>
          </cell>
        </row>
        <row r="4154">
          <cell r="AV4154">
            <v>305</v>
          </cell>
        </row>
        <row r="4155">
          <cell r="AV4155">
            <v>305</v>
          </cell>
        </row>
        <row r="4156">
          <cell r="AV4156">
            <v>198</v>
          </cell>
        </row>
        <row r="4157">
          <cell r="AV4157">
            <v>289</v>
          </cell>
        </row>
        <row r="4158">
          <cell r="AV4158">
            <v>305</v>
          </cell>
        </row>
        <row r="4159">
          <cell r="E4159" t="str">
            <v>Intermediate</v>
          </cell>
          <cell r="AV4159">
            <v>335</v>
          </cell>
        </row>
        <row r="4160">
          <cell r="AV4160">
            <v>289</v>
          </cell>
        </row>
        <row r="4161">
          <cell r="AV4161">
            <v>198</v>
          </cell>
        </row>
        <row r="4162">
          <cell r="AV4162">
            <v>330</v>
          </cell>
        </row>
        <row r="4163">
          <cell r="AV4163">
            <v>365</v>
          </cell>
        </row>
        <row r="4164">
          <cell r="AV4164">
            <v>365</v>
          </cell>
        </row>
        <row r="4165">
          <cell r="AV4165">
            <v>365</v>
          </cell>
        </row>
        <row r="4166">
          <cell r="AV4166">
            <v>365</v>
          </cell>
        </row>
        <row r="4167">
          <cell r="AV4167">
            <v>365</v>
          </cell>
        </row>
        <row r="4168">
          <cell r="AV4168">
            <v>365</v>
          </cell>
        </row>
        <row r="4169">
          <cell r="AV4169">
            <v>365</v>
          </cell>
        </row>
        <row r="4170">
          <cell r="AV4170">
            <v>365</v>
          </cell>
        </row>
        <row r="4171">
          <cell r="AV4171">
            <v>365</v>
          </cell>
        </row>
        <row r="4172">
          <cell r="AV4172">
            <v>365</v>
          </cell>
        </row>
        <row r="4173">
          <cell r="AV4173">
            <v>365</v>
          </cell>
        </row>
        <row r="4174">
          <cell r="AV4174">
            <v>365</v>
          </cell>
        </row>
        <row r="4175">
          <cell r="AV4175">
            <v>365</v>
          </cell>
        </row>
        <row r="4176">
          <cell r="AV4176">
            <v>286</v>
          </cell>
        </row>
        <row r="4177">
          <cell r="AV4177">
            <v>198</v>
          </cell>
        </row>
        <row r="4178">
          <cell r="AV4178">
            <v>305</v>
          </cell>
        </row>
        <row r="4179">
          <cell r="AV4179">
            <v>198</v>
          </cell>
        </row>
        <row r="4180">
          <cell r="AV4180">
            <v>198</v>
          </cell>
        </row>
        <row r="4181">
          <cell r="AV4181">
            <v>198</v>
          </cell>
        </row>
        <row r="4182">
          <cell r="AV4182">
            <v>198</v>
          </cell>
        </row>
        <row r="4183">
          <cell r="AV4183">
            <v>198</v>
          </cell>
        </row>
        <row r="4184">
          <cell r="AV4184">
            <v>335</v>
          </cell>
        </row>
        <row r="4185">
          <cell r="AV4185">
            <v>198</v>
          </cell>
        </row>
        <row r="4186">
          <cell r="AV4186">
            <v>364</v>
          </cell>
        </row>
        <row r="4187">
          <cell r="AV4187">
            <v>305</v>
          </cell>
        </row>
        <row r="4188">
          <cell r="AV4188">
            <v>305</v>
          </cell>
        </row>
        <row r="4189">
          <cell r="AV4189">
            <v>305</v>
          </cell>
        </row>
        <row r="4190">
          <cell r="AV4190">
            <v>198</v>
          </cell>
        </row>
        <row r="4191">
          <cell r="AV4191">
            <v>365</v>
          </cell>
        </row>
        <row r="4192">
          <cell r="AV4192">
            <v>365</v>
          </cell>
        </row>
        <row r="4193">
          <cell r="AV4193">
            <v>198</v>
          </cell>
        </row>
        <row r="4194">
          <cell r="AV4194">
            <v>198</v>
          </cell>
        </row>
        <row r="4195">
          <cell r="AV4195">
            <v>198</v>
          </cell>
        </row>
        <row r="4196">
          <cell r="AV4196">
            <v>198</v>
          </cell>
        </row>
        <row r="4197">
          <cell r="AV4197">
            <v>198</v>
          </cell>
        </row>
        <row r="4198">
          <cell r="AV4198">
            <v>198</v>
          </cell>
        </row>
        <row r="4199">
          <cell r="AV4199">
            <v>198</v>
          </cell>
        </row>
        <row r="4200">
          <cell r="AV4200">
            <v>198</v>
          </cell>
        </row>
        <row r="4201">
          <cell r="AV4201">
            <v>198</v>
          </cell>
        </row>
        <row r="4202">
          <cell r="AV4202">
            <v>289</v>
          </cell>
        </row>
        <row r="4203">
          <cell r="AV4203">
            <v>365</v>
          </cell>
        </row>
        <row r="4204">
          <cell r="AV4204">
            <v>365</v>
          </cell>
        </row>
        <row r="4205">
          <cell r="AV4205">
            <v>335</v>
          </cell>
        </row>
        <row r="4206">
          <cell r="AV4206">
            <v>289</v>
          </cell>
        </row>
        <row r="4207">
          <cell r="AV4207">
            <v>335</v>
          </cell>
        </row>
        <row r="4208">
          <cell r="AV4208">
            <v>198</v>
          </cell>
        </row>
        <row r="4209">
          <cell r="AV4209">
            <v>335</v>
          </cell>
        </row>
        <row r="4210">
          <cell r="AV4210">
            <v>322</v>
          </cell>
        </row>
        <row r="4211">
          <cell r="AV4211">
            <v>289</v>
          </cell>
        </row>
        <row r="4212">
          <cell r="AV4212">
            <v>198</v>
          </cell>
        </row>
        <row r="4213">
          <cell r="AV4213">
            <v>289</v>
          </cell>
        </row>
        <row r="4214">
          <cell r="AV4214">
            <v>353</v>
          </cell>
        </row>
        <row r="4215">
          <cell r="AV4215">
            <v>198</v>
          </cell>
        </row>
        <row r="4216">
          <cell r="AV4216">
            <v>365</v>
          </cell>
        </row>
        <row r="4217">
          <cell r="AV4217">
            <v>317</v>
          </cell>
        </row>
        <row r="4218">
          <cell r="AV4218">
            <v>198</v>
          </cell>
        </row>
        <row r="4219">
          <cell r="AV4219">
            <v>198</v>
          </cell>
        </row>
        <row r="4220">
          <cell r="AV4220">
            <v>305</v>
          </cell>
        </row>
        <row r="4221">
          <cell r="AV4221">
            <v>305</v>
          </cell>
        </row>
        <row r="4222">
          <cell r="AV4222">
            <v>305</v>
          </cell>
        </row>
        <row r="4223">
          <cell r="AV4223">
            <v>305</v>
          </cell>
        </row>
        <row r="4224">
          <cell r="AV4224">
            <v>305</v>
          </cell>
        </row>
        <row r="4225">
          <cell r="AV4225">
            <v>305</v>
          </cell>
        </row>
        <row r="4226">
          <cell r="AV4226">
            <v>198</v>
          </cell>
        </row>
        <row r="4227">
          <cell r="E4227" t="str">
            <v>GF</v>
          </cell>
          <cell r="AV4227">
            <v>198</v>
          </cell>
        </row>
        <row r="4228">
          <cell r="AV4228">
            <v>198</v>
          </cell>
        </row>
        <row r="4229">
          <cell r="AV4229">
            <v>365</v>
          </cell>
        </row>
        <row r="4230">
          <cell r="AV4230">
            <v>295</v>
          </cell>
        </row>
        <row r="4231">
          <cell r="AV4231">
            <v>198</v>
          </cell>
        </row>
        <row r="4232">
          <cell r="AV4232">
            <v>361</v>
          </cell>
        </row>
        <row r="4233">
          <cell r="AV4233">
            <v>335</v>
          </cell>
        </row>
        <row r="4234">
          <cell r="AV4234">
            <v>312</v>
          </cell>
        </row>
        <row r="4235">
          <cell r="AV4235">
            <v>283</v>
          </cell>
        </row>
        <row r="4236">
          <cell r="AV4236">
            <v>289</v>
          </cell>
        </row>
        <row r="4237">
          <cell r="AV4237">
            <v>289</v>
          </cell>
        </row>
        <row r="4238">
          <cell r="AV4238">
            <v>198</v>
          </cell>
        </row>
        <row r="4239">
          <cell r="AV4239">
            <v>335</v>
          </cell>
        </row>
        <row r="4240">
          <cell r="AV4240">
            <v>305</v>
          </cell>
        </row>
        <row r="4241">
          <cell r="AV4241">
            <v>198</v>
          </cell>
        </row>
        <row r="4242">
          <cell r="AV4242">
            <v>198</v>
          </cell>
        </row>
        <row r="4243">
          <cell r="AV4243">
            <v>289</v>
          </cell>
        </row>
        <row r="4244">
          <cell r="AV4244">
            <v>343</v>
          </cell>
        </row>
        <row r="4245">
          <cell r="AV4245">
            <v>289</v>
          </cell>
        </row>
        <row r="4246">
          <cell r="AV4246">
            <v>365</v>
          </cell>
        </row>
        <row r="4247">
          <cell r="AV4247">
            <v>198</v>
          </cell>
        </row>
        <row r="4248">
          <cell r="AV4248">
            <v>209</v>
          </cell>
        </row>
        <row r="4249">
          <cell r="D4249" t="str">
            <v>SRV</v>
          </cell>
          <cell r="E4249" t="str">
            <v>UTILITY</v>
          </cell>
          <cell r="AV4249">
            <v>198</v>
          </cell>
        </row>
        <row r="4250">
          <cell r="D4250" t="str">
            <v>SRV</v>
          </cell>
          <cell r="E4250" t="str">
            <v>UTILITY</v>
          </cell>
          <cell r="AV4250">
            <v>198</v>
          </cell>
        </row>
        <row r="4251">
          <cell r="AV4251">
            <v>332</v>
          </cell>
        </row>
        <row r="4252">
          <cell r="AV4252">
            <v>332</v>
          </cell>
        </row>
        <row r="4253">
          <cell r="AV4253">
            <v>289</v>
          </cell>
        </row>
        <row r="4254">
          <cell r="AV4254">
            <v>305</v>
          </cell>
        </row>
        <row r="4255">
          <cell r="AV4255">
            <v>365</v>
          </cell>
        </row>
        <row r="4256">
          <cell r="AV4256">
            <v>305</v>
          </cell>
        </row>
        <row r="4257">
          <cell r="AV4257">
            <v>344</v>
          </cell>
        </row>
        <row r="4258">
          <cell r="AV4258">
            <v>305</v>
          </cell>
        </row>
        <row r="4259">
          <cell r="AV4259">
            <v>342</v>
          </cell>
        </row>
        <row r="4260">
          <cell r="AV4260">
            <v>305</v>
          </cell>
        </row>
        <row r="4261">
          <cell r="AV4261">
            <v>321</v>
          </cell>
        </row>
        <row r="4262">
          <cell r="AV4262">
            <v>289</v>
          </cell>
        </row>
        <row r="4263">
          <cell r="AV4263">
            <v>305</v>
          </cell>
        </row>
        <row r="4264">
          <cell r="AV4264">
            <v>198</v>
          </cell>
        </row>
        <row r="4265">
          <cell r="AV4265">
            <v>335</v>
          </cell>
        </row>
        <row r="4266">
          <cell r="AV4266">
            <v>365</v>
          </cell>
        </row>
        <row r="4267">
          <cell r="AV4267">
            <v>305</v>
          </cell>
        </row>
        <row r="4268">
          <cell r="AV4268">
            <v>290</v>
          </cell>
        </row>
        <row r="4269">
          <cell r="AV4269">
            <v>327</v>
          </cell>
        </row>
        <row r="4270">
          <cell r="AV4270">
            <v>335</v>
          </cell>
        </row>
        <row r="4271">
          <cell r="AV4271">
            <v>354</v>
          </cell>
        </row>
        <row r="4272">
          <cell r="AV4272">
            <v>198</v>
          </cell>
        </row>
        <row r="4273">
          <cell r="AV4273">
            <v>292</v>
          </cell>
        </row>
        <row r="4274">
          <cell r="AV4274">
            <v>275</v>
          </cell>
        </row>
        <row r="4275">
          <cell r="AV4275">
            <v>275</v>
          </cell>
        </row>
        <row r="4276">
          <cell r="AV4276">
            <v>275</v>
          </cell>
        </row>
        <row r="4277">
          <cell r="AV4277">
            <v>364</v>
          </cell>
        </row>
        <row r="4278">
          <cell r="AV4278">
            <v>305</v>
          </cell>
        </row>
        <row r="4279">
          <cell r="AV4279">
            <v>198</v>
          </cell>
        </row>
        <row r="4280">
          <cell r="AV4280">
            <v>198</v>
          </cell>
        </row>
        <row r="4281">
          <cell r="AV4281">
            <v>342</v>
          </cell>
        </row>
        <row r="4282">
          <cell r="AV4282">
            <v>329</v>
          </cell>
        </row>
        <row r="4283">
          <cell r="AV4283">
            <v>198</v>
          </cell>
        </row>
        <row r="4284">
          <cell r="AV4284">
            <v>364</v>
          </cell>
        </row>
        <row r="4285">
          <cell r="AV4285">
            <v>305</v>
          </cell>
        </row>
        <row r="4286">
          <cell r="AV4286">
            <v>363</v>
          </cell>
        </row>
        <row r="4287">
          <cell r="AV4287">
            <v>362</v>
          </cell>
        </row>
        <row r="4288">
          <cell r="AV4288">
            <v>205</v>
          </cell>
        </row>
        <row r="4289">
          <cell r="AV4289">
            <v>335</v>
          </cell>
        </row>
        <row r="4290">
          <cell r="AV4290">
            <v>289</v>
          </cell>
        </row>
        <row r="4291">
          <cell r="AV4291">
            <v>289</v>
          </cell>
        </row>
        <row r="4292">
          <cell r="AV4292">
            <v>350</v>
          </cell>
        </row>
        <row r="4293">
          <cell r="AV4293">
            <v>335</v>
          </cell>
        </row>
        <row r="4294">
          <cell r="AV4294">
            <v>348</v>
          </cell>
        </row>
        <row r="4295">
          <cell r="AV4295">
            <v>198</v>
          </cell>
        </row>
        <row r="4296">
          <cell r="AV4296">
            <v>198</v>
          </cell>
        </row>
        <row r="4297">
          <cell r="AV4297">
            <v>198</v>
          </cell>
        </row>
        <row r="4298">
          <cell r="AV4298">
            <v>305</v>
          </cell>
        </row>
        <row r="4299">
          <cell r="AV4299">
            <v>344</v>
          </cell>
        </row>
        <row r="4300">
          <cell r="AV4300">
            <v>305</v>
          </cell>
        </row>
        <row r="4301">
          <cell r="AV4301">
            <v>198</v>
          </cell>
        </row>
        <row r="4302">
          <cell r="AV4302">
            <v>365</v>
          </cell>
        </row>
        <row r="4303">
          <cell r="AV4303">
            <v>198</v>
          </cell>
        </row>
        <row r="4304">
          <cell r="AV4304">
            <v>289</v>
          </cell>
        </row>
        <row r="4305">
          <cell r="AV4305">
            <v>365</v>
          </cell>
        </row>
        <row r="4306">
          <cell r="AV4306">
            <v>289</v>
          </cell>
        </row>
        <row r="4307">
          <cell r="AV4307">
            <v>348</v>
          </cell>
        </row>
        <row r="4308">
          <cell r="AV4308">
            <v>365</v>
          </cell>
        </row>
        <row r="4309">
          <cell r="AV4309">
            <v>364</v>
          </cell>
        </row>
        <row r="4310">
          <cell r="AV4310">
            <v>364</v>
          </cell>
        </row>
        <row r="4311">
          <cell r="AV4311">
            <v>275</v>
          </cell>
        </row>
        <row r="4312">
          <cell r="AV4312">
            <v>335</v>
          </cell>
        </row>
        <row r="4313">
          <cell r="AV4313">
            <v>289</v>
          </cell>
        </row>
        <row r="4314">
          <cell r="AV4314">
            <v>293</v>
          </cell>
        </row>
        <row r="4315">
          <cell r="AV4315">
            <v>289</v>
          </cell>
        </row>
        <row r="4316">
          <cell r="AV4316">
            <v>244</v>
          </cell>
        </row>
        <row r="4317">
          <cell r="D4317" t="str">
            <v>GC-IB</v>
          </cell>
          <cell r="E4317" t="str">
            <v>Pharma</v>
          </cell>
          <cell r="AV4317">
            <v>289</v>
          </cell>
        </row>
        <row r="4318">
          <cell r="AV4318">
            <v>365</v>
          </cell>
        </row>
        <row r="4319">
          <cell r="AV4319">
            <v>344</v>
          </cell>
        </row>
        <row r="4320">
          <cell r="AV4320">
            <v>335</v>
          </cell>
        </row>
        <row r="4321">
          <cell r="AV4321">
            <v>198</v>
          </cell>
        </row>
        <row r="4322">
          <cell r="D4322" t="str">
            <v>SRV</v>
          </cell>
          <cell r="AV4322">
            <v>198</v>
          </cell>
        </row>
        <row r="4323">
          <cell r="D4323" t="str">
            <v>SRV</v>
          </cell>
          <cell r="AV4323">
            <v>198</v>
          </cell>
        </row>
        <row r="4324">
          <cell r="AV4324">
            <v>335</v>
          </cell>
        </row>
        <row r="4325">
          <cell r="AV4325">
            <v>346</v>
          </cell>
        </row>
        <row r="4326">
          <cell r="AV4326">
            <v>346</v>
          </cell>
        </row>
        <row r="4327">
          <cell r="AV4327">
            <v>346</v>
          </cell>
        </row>
        <row r="4328">
          <cell r="AV4328">
            <v>346</v>
          </cell>
        </row>
        <row r="4329">
          <cell r="AV4329">
            <v>346</v>
          </cell>
        </row>
        <row r="4330">
          <cell r="AV4330">
            <v>198</v>
          </cell>
        </row>
        <row r="4331">
          <cell r="AV4331">
            <v>322</v>
          </cell>
        </row>
        <row r="4332">
          <cell r="AV4332">
            <v>322</v>
          </cell>
        </row>
        <row r="4333">
          <cell r="AV4333">
            <v>322</v>
          </cell>
        </row>
        <row r="4334">
          <cell r="AV4334">
            <v>322</v>
          </cell>
        </row>
        <row r="4335">
          <cell r="AV4335">
            <v>322</v>
          </cell>
        </row>
        <row r="4336">
          <cell r="AV4336">
            <v>322</v>
          </cell>
        </row>
        <row r="4337">
          <cell r="AV4337">
            <v>364</v>
          </cell>
        </row>
        <row r="4338">
          <cell r="AV4338">
            <v>364</v>
          </cell>
        </row>
        <row r="4339">
          <cell r="AV4339">
            <v>364</v>
          </cell>
        </row>
        <row r="4340">
          <cell r="AV4340">
            <v>364</v>
          </cell>
        </row>
        <row r="4341">
          <cell r="AV4341">
            <v>364</v>
          </cell>
        </row>
        <row r="4342">
          <cell r="AV4342">
            <v>364</v>
          </cell>
        </row>
        <row r="4343">
          <cell r="AV4343">
            <v>305</v>
          </cell>
        </row>
        <row r="4344">
          <cell r="AV4344">
            <v>364</v>
          </cell>
        </row>
        <row r="4345">
          <cell r="AV4345">
            <v>315</v>
          </cell>
        </row>
        <row r="4346">
          <cell r="AV4346">
            <v>315</v>
          </cell>
        </row>
        <row r="4347">
          <cell r="AV4347">
            <v>324</v>
          </cell>
        </row>
        <row r="4348">
          <cell r="AV4348">
            <v>305</v>
          </cell>
        </row>
        <row r="4349">
          <cell r="AV4349">
            <v>198</v>
          </cell>
        </row>
        <row r="4350">
          <cell r="AV4350">
            <v>364</v>
          </cell>
        </row>
        <row r="4351">
          <cell r="AV4351">
            <v>364</v>
          </cell>
        </row>
        <row r="4352">
          <cell r="AV4352">
            <v>364</v>
          </cell>
        </row>
        <row r="4353">
          <cell r="AV4353">
            <v>364</v>
          </cell>
        </row>
        <row r="4354">
          <cell r="AV4354">
            <v>364</v>
          </cell>
        </row>
        <row r="4355">
          <cell r="AV4355">
            <v>364</v>
          </cell>
        </row>
        <row r="4356">
          <cell r="AV4356">
            <v>364</v>
          </cell>
        </row>
        <row r="4357">
          <cell r="AV4357">
            <v>364</v>
          </cell>
        </row>
        <row r="4358">
          <cell r="AV4358">
            <v>364</v>
          </cell>
        </row>
        <row r="4359">
          <cell r="AV4359">
            <v>364</v>
          </cell>
        </row>
        <row r="4360">
          <cell r="AV4360">
            <v>364</v>
          </cell>
        </row>
        <row r="4361">
          <cell r="AV4361">
            <v>364</v>
          </cell>
        </row>
        <row r="4362">
          <cell r="AV4362">
            <v>364</v>
          </cell>
        </row>
        <row r="4363">
          <cell r="AV4363">
            <v>364</v>
          </cell>
        </row>
        <row r="4364">
          <cell r="AV4364">
            <v>364</v>
          </cell>
        </row>
        <row r="4365">
          <cell r="AV4365">
            <v>364</v>
          </cell>
        </row>
        <row r="4366">
          <cell r="AV4366">
            <v>364</v>
          </cell>
        </row>
        <row r="4367">
          <cell r="AV4367">
            <v>364</v>
          </cell>
        </row>
        <row r="4368">
          <cell r="AV4368">
            <v>364</v>
          </cell>
        </row>
        <row r="4369">
          <cell r="AV4369">
            <v>364</v>
          </cell>
        </row>
        <row r="4370">
          <cell r="AV4370">
            <v>364</v>
          </cell>
        </row>
        <row r="4371">
          <cell r="AV4371">
            <v>364</v>
          </cell>
        </row>
        <row r="4372">
          <cell r="AV4372">
            <v>364</v>
          </cell>
        </row>
        <row r="4373">
          <cell r="AV4373">
            <v>364</v>
          </cell>
        </row>
        <row r="4374">
          <cell r="AV4374">
            <v>364</v>
          </cell>
        </row>
        <row r="4375">
          <cell r="AV4375">
            <v>198</v>
          </cell>
        </row>
        <row r="4376">
          <cell r="AV4376">
            <v>274</v>
          </cell>
        </row>
        <row r="4377">
          <cell r="BJ4377" t="str">
            <v>PROVISION</v>
          </cell>
        </row>
        <row r="4378">
          <cell r="AV4378">
            <v>357</v>
          </cell>
        </row>
        <row r="4379">
          <cell r="AV4379">
            <v>357</v>
          </cell>
        </row>
        <row r="4380">
          <cell r="AV4380">
            <v>357</v>
          </cell>
        </row>
        <row r="4381">
          <cell r="AV4381">
            <v>250</v>
          </cell>
        </row>
        <row r="4382">
          <cell r="AV4382">
            <v>335</v>
          </cell>
        </row>
        <row r="4383">
          <cell r="AV4383">
            <v>250</v>
          </cell>
        </row>
        <row r="4384">
          <cell r="AV4384">
            <v>250</v>
          </cell>
        </row>
        <row r="4385">
          <cell r="AV4385">
            <v>250</v>
          </cell>
        </row>
        <row r="4386">
          <cell r="AV4386">
            <v>250</v>
          </cell>
        </row>
        <row r="4387">
          <cell r="AV4387">
            <v>250</v>
          </cell>
        </row>
        <row r="4388">
          <cell r="AV4388">
            <v>250</v>
          </cell>
        </row>
        <row r="4389">
          <cell r="AV4389">
            <v>250</v>
          </cell>
        </row>
        <row r="4390">
          <cell r="AV4390">
            <v>250</v>
          </cell>
        </row>
        <row r="4391">
          <cell r="D4391" t="str">
            <v>QC</v>
          </cell>
          <cell r="AV4391">
            <v>250</v>
          </cell>
        </row>
        <row r="4392">
          <cell r="AV4392">
            <v>250</v>
          </cell>
        </row>
        <row r="4393">
          <cell r="AV4393">
            <v>250</v>
          </cell>
        </row>
        <row r="4394">
          <cell r="AV4394">
            <v>250</v>
          </cell>
        </row>
        <row r="4395">
          <cell r="AV4395">
            <v>250</v>
          </cell>
        </row>
        <row r="4396">
          <cell r="AV4396">
            <v>217</v>
          </cell>
        </row>
        <row r="4397">
          <cell r="AV4397">
            <v>250</v>
          </cell>
        </row>
        <row r="4398">
          <cell r="AV4398">
            <v>250</v>
          </cell>
        </row>
        <row r="4399">
          <cell r="AV4399">
            <v>365</v>
          </cell>
        </row>
        <row r="4400">
          <cell r="AV4400">
            <v>336</v>
          </cell>
        </row>
        <row r="4401">
          <cell r="AV4401">
            <v>336</v>
          </cell>
        </row>
        <row r="4402">
          <cell r="AV4402">
            <v>336</v>
          </cell>
        </row>
        <row r="4403">
          <cell r="AV4403">
            <v>250</v>
          </cell>
        </row>
        <row r="4404">
          <cell r="AV4404">
            <v>250</v>
          </cell>
        </row>
        <row r="4405">
          <cell r="AV4405">
            <v>250</v>
          </cell>
        </row>
        <row r="4406">
          <cell r="D4406" t="str">
            <v>Oncology</v>
          </cell>
          <cell r="AV4406">
            <v>250</v>
          </cell>
        </row>
        <row r="4407">
          <cell r="AV4407">
            <v>250</v>
          </cell>
        </row>
        <row r="4408">
          <cell r="AV4408">
            <v>250</v>
          </cell>
        </row>
        <row r="4409">
          <cell r="AV4409">
            <v>324</v>
          </cell>
        </row>
        <row r="4410">
          <cell r="AV4410">
            <v>363</v>
          </cell>
        </row>
        <row r="4411">
          <cell r="AV4411">
            <v>347</v>
          </cell>
        </row>
        <row r="4412">
          <cell r="AV4412">
            <v>250</v>
          </cell>
        </row>
        <row r="4413">
          <cell r="AV4413">
            <v>250</v>
          </cell>
        </row>
        <row r="4414">
          <cell r="AV4414">
            <v>250</v>
          </cell>
        </row>
        <row r="4415">
          <cell r="AV4415">
            <v>250</v>
          </cell>
        </row>
        <row r="4416">
          <cell r="AV4416">
            <v>250</v>
          </cell>
        </row>
        <row r="4417">
          <cell r="AV4417">
            <v>250</v>
          </cell>
        </row>
        <row r="4418">
          <cell r="AV4418">
            <v>250</v>
          </cell>
        </row>
        <row r="4419">
          <cell r="AV4419">
            <v>295</v>
          </cell>
        </row>
        <row r="4420">
          <cell r="AV4420">
            <v>250</v>
          </cell>
        </row>
        <row r="4421">
          <cell r="AV4421">
            <v>250</v>
          </cell>
        </row>
        <row r="4422">
          <cell r="AV4422">
            <v>250</v>
          </cell>
        </row>
        <row r="4423">
          <cell r="AV4423">
            <v>250</v>
          </cell>
        </row>
        <row r="4424">
          <cell r="AV4424">
            <v>300</v>
          </cell>
        </row>
        <row r="4425">
          <cell r="AV4425">
            <v>250</v>
          </cell>
        </row>
        <row r="4426">
          <cell r="AV4426">
            <v>341</v>
          </cell>
        </row>
        <row r="4427">
          <cell r="AV4427">
            <v>250</v>
          </cell>
        </row>
        <row r="4428">
          <cell r="AV4428">
            <v>300</v>
          </cell>
        </row>
        <row r="4429">
          <cell r="AV4429">
            <v>250</v>
          </cell>
        </row>
        <row r="4430">
          <cell r="AV4430">
            <v>358</v>
          </cell>
        </row>
        <row r="4431">
          <cell r="D4431" t="str">
            <v>Oncology</v>
          </cell>
          <cell r="AV4431">
            <v>250</v>
          </cell>
        </row>
        <row r="4432">
          <cell r="AV4432">
            <v>250</v>
          </cell>
        </row>
        <row r="4433">
          <cell r="AV4433">
            <v>250</v>
          </cell>
        </row>
        <row r="4434">
          <cell r="AV4434">
            <v>250</v>
          </cell>
        </row>
        <row r="4435">
          <cell r="AV4435">
            <v>313</v>
          </cell>
        </row>
        <row r="4436">
          <cell r="AV4436">
            <v>250</v>
          </cell>
        </row>
        <row r="4437">
          <cell r="AV4437">
            <v>336</v>
          </cell>
        </row>
        <row r="4438">
          <cell r="AV4438">
            <v>341</v>
          </cell>
        </row>
        <row r="4439">
          <cell r="AV4439">
            <v>250</v>
          </cell>
        </row>
        <row r="4440">
          <cell r="AV4440">
            <v>250</v>
          </cell>
        </row>
        <row r="4441">
          <cell r="AV4441">
            <v>250</v>
          </cell>
        </row>
        <row r="4442">
          <cell r="AV4442">
            <v>250</v>
          </cell>
        </row>
        <row r="4443">
          <cell r="AV4443">
            <v>250</v>
          </cell>
        </row>
        <row r="4444">
          <cell r="AV4444">
            <v>250</v>
          </cell>
        </row>
        <row r="4445">
          <cell r="AV4445">
            <v>250</v>
          </cell>
        </row>
        <row r="4446">
          <cell r="AV4446">
            <v>343</v>
          </cell>
        </row>
        <row r="4447">
          <cell r="AV4447">
            <v>250</v>
          </cell>
        </row>
        <row r="4448">
          <cell r="AV4448">
            <v>250</v>
          </cell>
        </row>
        <row r="4449">
          <cell r="AV4449">
            <v>250</v>
          </cell>
        </row>
        <row r="4450">
          <cell r="E4450" t="str">
            <v>Intermediate</v>
          </cell>
          <cell r="AV4450">
            <v>335</v>
          </cell>
        </row>
        <row r="4451">
          <cell r="D4451" t="str">
            <v>GC- IC</v>
          </cell>
          <cell r="E4451" t="str">
            <v>Intermediate</v>
          </cell>
          <cell r="AV4451">
            <v>335</v>
          </cell>
        </row>
        <row r="4452">
          <cell r="AV4452">
            <v>250</v>
          </cell>
        </row>
        <row r="4453">
          <cell r="AV4453">
            <v>250</v>
          </cell>
        </row>
        <row r="4454">
          <cell r="D4454" t="str">
            <v>Oncology</v>
          </cell>
          <cell r="AV4454">
            <v>250</v>
          </cell>
        </row>
        <row r="4455">
          <cell r="AV4455">
            <v>250</v>
          </cell>
        </row>
        <row r="4456">
          <cell r="AV4456">
            <v>250</v>
          </cell>
        </row>
        <row r="4457">
          <cell r="AV4457">
            <v>250</v>
          </cell>
        </row>
        <row r="4458">
          <cell r="AV4458">
            <v>250</v>
          </cell>
        </row>
        <row r="4459">
          <cell r="AV4459">
            <v>250</v>
          </cell>
        </row>
        <row r="4460">
          <cell r="AV4460">
            <v>250</v>
          </cell>
        </row>
        <row r="4461">
          <cell r="AV4461">
            <v>329</v>
          </cell>
        </row>
        <row r="4462">
          <cell r="AV4462">
            <v>232</v>
          </cell>
        </row>
        <row r="4463">
          <cell r="AV4463">
            <v>250</v>
          </cell>
        </row>
        <row r="4464">
          <cell r="AV4464">
            <v>250</v>
          </cell>
        </row>
        <row r="4465">
          <cell r="AV4465">
            <v>250</v>
          </cell>
        </row>
        <row r="4466">
          <cell r="E4466" t="str">
            <v>GF</v>
          </cell>
          <cell r="AV4466">
            <v>250</v>
          </cell>
        </row>
        <row r="4467">
          <cell r="D4467" t="str">
            <v>Oncology</v>
          </cell>
          <cell r="AV4467">
            <v>250</v>
          </cell>
        </row>
        <row r="4468">
          <cell r="AV4468">
            <v>324</v>
          </cell>
        </row>
        <row r="4469">
          <cell r="AV4469">
            <v>250</v>
          </cell>
        </row>
        <row r="4470">
          <cell r="AV4470">
            <v>250</v>
          </cell>
        </row>
        <row r="4471">
          <cell r="AV4471">
            <v>250</v>
          </cell>
        </row>
        <row r="4472">
          <cell r="AV4472">
            <v>250</v>
          </cell>
        </row>
        <row r="4473">
          <cell r="AV4473">
            <v>250</v>
          </cell>
        </row>
        <row r="4474">
          <cell r="AV4474">
            <v>250</v>
          </cell>
        </row>
        <row r="4475">
          <cell r="AV4475">
            <v>250</v>
          </cell>
        </row>
        <row r="4476">
          <cell r="AV4476">
            <v>295</v>
          </cell>
        </row>
        <row r="4477">
          <cell r="AV4477">
            <v>250</v>
          </cell>
        </row>
        <row r="4478">
          <cell r="AV4478">
            <v>250</v>
          </cell>
        </row>
        <row r="4479">
          <cell r="AV4479">
            <v>250</v>
          </cell>
        </row>
        <row r="4480">
          <cell r="AV4480">
            <v>250</v>
          </cell>
        </row>
        <row r="4481">
          <cell r="AV4481">
            <v>250</v>
          </cell>
        </row>
        <row r="4482">
          <cell r="AV4482">
            <v>250</v>
          </cell>
        </row>
        <row r="4483">
          <cell r="AV4483">
            <v>250</v>
          </cell>
        </row>
        <row r="4484">
          <cell r="AV4484">
            <v>250</v>
          </cell>
        </row>
        <row r="4485">
          <cell r="AV4485">
            <v>331</v>
          </cell>
        </row>
        <row r="4486">
          <cell r="AV4486">
            <v>250</v>
          </cell>
        </row>
        <row r="4487">
          <cell r="AV4487">
            <v>250</v>
          </cell>
        </row>
        <row r="4488">
          <cell r="AV4488">
            <v>295</v>
          </cell>
        </row>
        <row r="4489">
          <cell r="AV4489">
            <v>217</v>
          </cell>
        </row>
        <row r="4490">
          <cell r="AV4490">
            <v>365</v>
          </cell>
        </row>
        <row r="4491">
          <cell r="AV4491">
            <v>250</v>
          </cell>
        </row>
        <row r="4492">
          <cell r="AV4492">
            <v>250</v>
          </cell>
        </row>
        <row r="4493">
          <cell r="AV4493">
            <v>250</v>
          </cell>
        </row>
        <row r="4494">
          <cell r="D4494" t="str">
            <v>Oncology</v>
          </cell>
          <cell r="AV4494">
            <v>250</v>
          </cell>
        </row>
        <row r="4495">
          <cell r="AV4495">
            <v>250</v>
          </cell>
        </row>
        <row r="4496">
          <cell r="AV4496">
            <v>250</v>
          </cell>
        </row>
        <row r="4497">
          <cell r="AV4497">
            <v>261</v>
          </cell>
        </row>
        <row r="4498">
          <cell r="AV4498">
            <v>250</v>
          </cell>
        </row>
        <row r="4499">
          <cell r="AV4499">
            <v>265</v>
          </cell>
        </row>
        <row r="4500">
          <cell r="AV4500">
            <v>250</v>
          </cell>
        </row>
        <row r="4501">
          <cell r="AV4501">
            <v>310</v>
          </cell>
        </row>
        <row r="4502">
          <cell r="AV4502">
            <v>250</v>
          </cell>
        </row>
        <row r="4503">
          <cell r="AV4503">
            <v>250</v>
          </cell>
        </row>
        <row r="4504">
          <cell r="AV4504">
            <v>250</v>
          </cell>
        </row>
        <row r="4505">
          <cell r="AV4505">
            <v>250</v>
          </cell>
        </row>
        <row r="4506">
          <cell r="AV4506">
            <v>250</v>
          </cell>
        </row>
        <row r="4507">
          <cell r="AV4507">
            <v>250</v>
          </cell>
        </row>
        <row r="4508">
          <cell r="AV4508">
            <v>250</v>
          </cell>
        </row>
        <row r="4509">
          <cell r="AV4509">
            <v>205</v>
          </cell>
        </row>
        <row r="4510">
          <cell r="AV4510">
            <v>365</v>
          </cell>
        </row>
        <row r="4511">
          <cell r="AV4511">
            <v>314</v>
          </cell>
        </row>
        <row r="4512">
          <cell r="AV4512">
            <v>250</v>
          </cell>
        </row>
        <row r="4513">
          <cell r="AV4513">
            <v>250</v>
          </cell>
        </row>
        <row r="4514">
          <cell r="AV4514">
            <v>315</v>
          </cell>
        </row>
        <row r="4515">
          <cell r="AV4515">
            <v>250</v>
          </cell>
        </row>
        <row r="4516">
          <cell r="AV4516">
            <v>244</v>
          </cell>
        </row>
        <row r="4517">
          <cell r="AV4517">
            <v>250</v>
          </cell>
        </row>
        <row r="4518">
          <cell r="AV4518">
            <v>250</v>
          </cell>
        </row>
        <row r="4519">
          <cell r="AV4519">
            <v>250</v>
          </cell>
        </row>
        <row r="4520">
          <cell r="AV4520">
            <v>250</v>
          </cell>
        </row>
        <row r="4521">
          <cell r="AV4521">
            <v>193</v>
          </cell>
        </row>
        <row r="4522">
          <cell r="AV4522">
            <v>322</v>
          </cell>
        </row>
        <row r="4523">
          <cell r="AV4523">
            <v>246</v>
          </cell>
        </row>
        <row r="4524">
          <cell r="AV4524">
            <v>250</v>
          </cell>
        </row>
        <row r="4525">
          <cell r="AV4525">
            <v>250</v>
          </cell>
        </row>
        <row r="4526">
          <cell r="AV4526">
            <v>250</v>
          </cell>
        </row>
        <row r="4527">
          <cell r="AV4527">
            <v>250</v>
          </cell>
        </row>
        <row r="4528">
          <cell r="AV4528">
            <v>250</v>
          </cell>
        </row>
        <row r="4529">
          <cell r="AV4529">
            <v>198</v>
          </cell>
        </row>
        <row r="4530">
          <cell r="AV4530">
            <v>300</v>
          </cell>
        </row>
        <row r="4531">
          <cell r="AV4531">
            <v>212</v>
          </cell>
        </row>
        <row r="4532">
          <cell r="AV4532">
            <v>333</v>
          </cell>
        </row>
        <row r="4533">
          <cell r="AV4533">
            <v>335</v>
          </cell>
        </row>
        <row r="4534">
          <cell r="AV4534">
            <v>335</v>
          </cell>
        </row>
        <row r="4535">
          <cell r="AV4535">
            <v>305</v>
          </cell>
        </row>
        <row r="4536">
          <cell r="AV4536">
            <v>289</v>
          </cell>
        </row>
        <row r="4537">
          <cell r="AV4537">
            <v>335</v>
          </cell>
        </row>
        <row r="4538">
          <cell r="AV4538">
            <v>250</v>
          </cell>
        </row>
        <row r="4539">
          <cell r="AV4539">
            <v>250</v>
          </cell>
        </row>
        <row r="4540">
          <cell r="AV4540">
            <v>250</v>
          </cell>
        </row>
        <row r="4541">
          <cell r="AV4541">
            <v>202</v>
          </cell>
        </row>
        <row r="4542">
          <cell r="AV4542">
            <v>250</v>
          </cell>
        </row>
        <row r="4543">
          <cell r="AV4543">
            <v>250</v>
          </cell>
        </row>
        <row r="4544">
          <cell r="AV4544">
            <v>250</v>
          </cell>
        </row>
        <row r="4545">
          <cell r="AV4545">
            <v>250</v>
          </cell>
        </row>
        <row r="4546">
          <cell r="AV4546">
            <v>250</v>
          </cell>
        </row>
        <row r="4547">
          <cell r="AV4547">
            <v>289</v>
          </cell>
        </row>
        <row r="4548">
          <cell r="AV4548">
            <v>305</v>
          </cell>
        </row>
        <row r="4549">
          <cell r="AV4549">
            <v>305</v>
          </cell>
        </row>
        <row r="4550">
          <cell r="AV4550">
            <v>305</v>
          </cell>
        </row>
        <row r="4551">
          <cell r="AV4551">
            <v>294</v>
          </cell>
        </row>
        <row r="4552">
          <cell r="AV4552">
            <v>250</v>
          </cell>
        </row>
        <row r="4553">
          <cell r="AV4553">
            <v>362</v>
          </cell>
        </row>
        <row r="4554">
          <cell r="AV4554">
            <v>333</v>
          </cell>
        </row>
        <row r="4555">
          <cell r="AV4555">
            <v>305</v>
          </cell>
        </row>
        <row r="4556">
          <cell r="AV4556">
            <v>289</v>
          </cell>
        </row>
        <row r="4557">
          <cell r="AV4557">
            <v>250</v>
          </cell>
        </row>
        <row r="4558">
          <cell r="AV4558">
            <v>305</v>
          </cell>
        </row>
        <row r="4559">
          <cell r="D4559" t="str">
            <v>GC-IB</v>
          </cell>
          <cell r="E4559" t="str">
            <v>Pharma</v>
          </cell>
          <cell r="AV4559">
            <v>289</v>
          </cell>
        </row>
        <row r="4560">
          <cell r="AV4560">
            <v>315</v>
          </cell>
        </row>
        <row r="4561">
          <cell r="AV4561">
            <v>297</v>
          </cell>
        </row>
        <row r="4562">
          <cell r="AV4562">
            <v>305</v>
          </cell>
        </row>
        <row r="4563">
          <cell r="AV4563">
            <v>261</v>
          </cell>
        </row>
        <row r="4564">
          <cell r="AV4564">
            <v>250</v>
          </cell>
        </row>
        <row r="4565">
          <cell r="AV4565">
            <v>198</v>
          </cell>
        </row>
        <row r="4566">
          <cell r="AV4566">
            <v>289</v>
          </cell>
        </row>
        <row r="4567">
          <cell r="AV4567">
            <v>250</v>
          </cell>
        </row>
        <row r="4568">
          <cell r="AV4568">
            <v>250</v>
          </cell>
        </row>
        <row r="4569">
          <cell r="AV4569">
            <v>305</v>
          </cell>
        </row>
        <row r="4570">
          <cell r="AV4570">
            <v>250</v>
          </cell>
        </row>
        <row r="4571">
          <cell r="AV4571">
            <v>250</v>
          </cell>
        </row>
        <row r="4572">
          <cell r="AV4572">
            <v>250</v>
          </cell>
        </row>
        <row r="4573">
          <cell r="AV4573">
            <v>250</v>
          </cell>
        </row>
        <row r="4574">
          <cell r="AV4574">
            <v>250</v>
          </cell>
        </row>
        <row r="4575">
          <cell r="AV4575">
            <v>289</v>
          </cell>
        </row>
        <row r="4576">
          <cell r="AV4576">
            <v>327</v>
          </cell>
        </row>
        <row r="4577">
          <cell r="D4577" t="str">
            <v>Oncology</v>
          </cell>
          <cell r="AV4577">
            <v>250</v>
          </cell>
        </row>
        <row r="4578">
          <cell r="AV4578">
            <v>335</v>
          </cell>
        </row>
        <row r="4579">
          <cell r="E4579" t="str">
            <v>Intermediate</v>
          </cell>
          <cell r="AV4579">
            <v>305</v>
          </cell>
        </row>
        <row r="4580">
          <cell r="AV4580">
            <v>250</v>
          </cell>
        </row>
        <row r="4581">
          <cell r="AV4581">
            <v>250</v>
          </cell>
        </row>
        <row r="4582">
          <cell r="AV4582">
            <v>250</v>
          </cell>
        </row>
        <row r="4583">
          <cell r="AV4583">
            <v>250</v>
          </cell>
        </row>
        <row r="4584">
          <cell r="D4584" t="str">
            <v>Oncology</v>
          </cell>
          <cell r="AV4584">
            <v>250</v>
          </cell>
        </row>
        <row r="4585">
          <cell r="AV4585">
            <v>250</v>
          </cell>
        </row>
        <row r="4586">
          <cell r="AV4586">
            <v>289</v>
          </cell>
        </row>
        <row r="4587">
          <cell r="AV4587">
            <v>250</v>
          </cell>
        </row>
        <row r="4588">
          <cell r="E4588" t="str">
            <v>FF</v>
          </cell>
          <cell r="F4588" t="str">
            <v>SUITE IV (NON - ONCO)</v>
          </cell>
          <cell r="AV4588">
            <v>250</v>
          </cell>
        </row>
        <row r="4589">
          <cell r="E4589" t="str">
            <v>FF</v>
          </cell>
          <cell r="F4589" t="str">
            <v>Intermediate</v>
          </cell>
          <cell r="AV4589">
            <v>250</v>
          </cell>
        </row>
        <row r="4590">
          <cell r="E4590" t="str">
            <v>FF</v>
          </cell>
          <cell r="F4590" t="str">
            <v>SUITE IV (NON - ONCO)</v>
          </cell>
          <cell r="AV4590">
            <v>250</v>
          </cell>
        </row>
        <row r="4591">
          <cell r="E4591" t="str">
            <v>FF</v>
          </cell>
          <cell r="F4591" t="str">
            <v>SUITE IV (NON - ONCO)</v>
          </cell>
          <cell r="AV4591">
            <v>250</v>
          </cell>
        </row>
        <row r="4592">
          <cell r="E4592" t="str">
            <v>FF</v>
          </cell>
          <cell r="F4592" t="str">
            <v>SUITE IV (NON - ONCO)</v>
          </cell>
          <cell r="AV4592">
            <v>250</v>
          </cell>
        </row>
        <row r="4593">
          <cell r="AV4593">
            <v>289</v>
          </cell>
        </row>
        <row r="4594">
          <cell r="E4594" t="str">
            <v>FF</v>
          </cell>
          <cell r="F4594" t="str">
            <v>SUITE III (ONCOLOGY)</v>
          </cell>
          <cell r="AV4594">
            <v>250</v>
          </cell>
        </row>
        <row r="4595">
          <cell r="E4595" t="str">
            <v>GF</v>
          </cell>
          <cell r="F4595" t="str">
            <v>SUITE III (ONCOLOGY)</v>
          </cell>
          <cell r="AV4595">
            <v>250</v>
          </cell>
        </row>
        <row r="4596">
          <cell r="AV4596">
            <v>198</v>
          </cell>
        </row>
        <row r="4597">
          <cell r="AV4597">
            <v>250</v>
          </cell>
        </row>
        <row r="4598">
          <cell r="AV4598">
            <v>250</v>
          </cell>
        </row>
        <row r="4599">
          <cell r="AV4599">
            <v>250</v>
          </cell>
        </row>
        <row r="4600">
          <cell r="AV4600">
            <v>250</v>
          </cell>
        </row>
        <row r="4601">
          <cell r="AV4601">
            <v>250</v>
          </cell>
        </row>
        <row r="4602">
          <cell r="AV4602">
            <v>250</v>
          </cell>
        </row>
        <row r="4603">
          <cell r="AV4603">
            <v>250</v>
          </cell>
        </row>
        <row r="4604">
          <cell r="AV4604">
            <v>250</v>
          </cell>
        </row>
        <row r="4605">
          <cell r="AV4605">
            <v>250</v>
          </cell>
        </row>
        <row r="4606">
          <cell r="AV4606">
            <v>250</v>
          </cell>
        </row>
        <row r="4607">
          <cell r="AV4607">
            <v>250</v>
          </cell>
        </row>
        <row r="4608">
          <cell r="AV4608">
            <v>250</v>
          </cell>
        </row>
        <row r="4609">
          <cell r="AV4609">
            <v>289</v>
          </cell>
        </row>
        <row r="4610">
          <cell r="AV4610">
            <v>273</v>
          </cell>
        </row>
        <row r="4611">
          <cell r="AV4611">
            <v>250</v>
          </cell>
        </row>
        <row r="4612">
          <cell r="AV4612">
            <v>250</v>
          </cell>
        </row>
        <row r="4613">
          <cell r="AV4613">
            <v>250</v>
          </cell>
        </row>
        <row r="4614">
          <cell r="AV4614">
            <v>250</v>
          </cell>
        </row>
        <row r="4615">
          <cell r="AV4615">
            <v>250</v>
          </cell>
        </row>
        <row r="4616">
          <cell r="AV4616">
            <v>198</v>
          </cell>
        </row>
        <row r="4617">
          <cell r="AV4617">
            <v>198</v>
          </cell>
        </row>
        <row r="4618">
          <cell r="AV4618">
            <v>250</v>
          </cell>
        </row>
        <row r="4619">
          <cell r="AV4619">
            <v>250</v>
          </cell>
        </row>
        <row r="4620">
          <cell r="AV4620">
            <v>250</v>
          </cell>
        </row>
        <row r="4621">
          <cell r="AV4621">
            <v>356</v>
          </cell>
        </row>
        <row r="4622">
          <cell r="D4622" t="str">
            <v>GC- IC</v>
          </cell>
          <cell r="E4622" t="str">
            <v>Intermediate</v>
          </cell>
          <cell r="AV4622">
            <v>335</v>
          </cell>
        </row>
        <row r="4623">
          <cell r="AV4623">
            <v>198</v>
          </cell>
        </row>
        <row r="4624">
          <cell r="AV4624">
            <v>328</v>
          </cell>
        </row>
        <row r="4625">
          <cell r="E4625" t="str">
            <v>FF</v>
          </cell>
          <cell r="F4625" t="str">
            <v>SUITE IV (NON - ONCO)</v>
          </cell>
          <cell r="AV4625">
            <v>250</v>
          </cell>
        </row>
        <row r="4626">
          <cell r="E4626" t="str">
            <v>FF</v>
          </cell>
          <cell r="F4626" t="str">
            <v>SUITE IV (NON - ONCO)</v>
          </cell>
          <cell r="AV4626">
            <v>250</v>
          </cell>
        </row>
        <row r="4627">
          <cell r="AV4627">
            <v>335</v>
          </cell>
        </row>
        <row r="4628">
          <cell r="AV4628">
            <v>198</v>
          </cell>
        </row>
        <row r="4629">
          <cell r="AV4629">
            <v>303</v>
          </cell>
        </row>
        <row r="4630">
          <cell r="E4630" t="str">
            <v>FF</v>
          </cell>
          <cell r="F4630" t="str">
            <v>SUITE IV (NON - ONCO)</v>
          </cell>
          <cell r="AV4630">
            <v>250</v>
          </cell>
        </row>
        <row r="4631">
          <cell r="E4631" t="str">
            <v>FF</v>
          </cell>
          <cell r="F4631" t="str">
            <v>SUITE III (ONCOLOGY)</v>
          </cell>
          <cell r="AV4631">
            <v>250</v>
          </cell>
        </row>
        <row r="4632">
          <cell r="AV4632">
            <v>335</v>
          </cell>
        </row>
        <row r="4633">
          <cell r="AV4633">
            <v>198</v>
          </cell>
        </row>
        <row r="4634">
          <cell r="E4634" t="str">
            <v>FF</v>
          </cell>
          <cell r="F4634" t="str">
            <v>SUITE III (ONCOLOGY)</v>
          </cell>
          <cell r="AV4634">
            <v>250</v>
          </cell>
        </row>
        <row r="4635">
          <cell r="E4635" t="str">
            <v>FF</v>
          </cell>
          <cell r="F4635" t="str">
            <v>SUITE III (ONCOLOGY)</v>
          </cell>
          <cell r="AV4635">
            <v>250</v>
          </cell>
        </row>
        <row r="4636">
          <cell r="AV4636">
            <v>250</v>
          </cell>
        </row>
        <row r="4637">
          <cell r="AV4637">
            <v>250</v>
          </cell>
        </row>
        <row r="4638">
          <cell r="AV4638">
            <v>250</v>
          </cell>
        </row>
        <row r="4639">
          <cell r="AV4639">
            <v>250</v>
          </cell>
        </row>
        <row r="4640">
          <cell r="AV4640">
            <v>250</v>
          </cell>
        </row>
        <row r="4641">
          <cell r="AV4641">
            <v>250</v>
          </cell>
        </row>
        <row r="4642">
          <cell r="AV4642">
            <v>336</v>
          </cell>
        </row>
        <row r="4643">
          <cell r="E4643" t="str">
            <v>FF</v>
          </cell>
          <cell r="F4643" t="str">
            <v>SUITE IV (NON - ONCO)</v>
          </cell>
          <cell r="AV4643">
            <v>250</v>
          </cell>
        </row>
        <row r="4644">
          <cell r="E4644" t="str">
            <v>FF</v>
          </cell>
          <cell r="F4644" t="str">
            <v>SUITE III (ONCOLOGY)</v>
          </cell>
          <cell r="AV4644">
            <v>250</v>
          </cell>
        </row>
        <row r="4645">
          <cell r="AV4645">
            <v>250</v>
          </cell>
        </row>
        <row r="4646">
          <cell r="D4646" t="str">
            <v>Oncology</v>
          </cell>
          <cell r="AV4646">
            <v>250</v>
          </cell>
        </row>
        <row r="4647">
          <cell r="D4647" t="str">
            <v>Oncology</v>
          </cell>
          <cell r="AV4647">
            <v>250</v>
          </cell>
        </row>
        <row r="4648">
          <cell r="D4648" t="str">
            <v>Oncology</v>
          </cell>
          <cell r="AV4648">
            <v>250</v>
          </cell>
        </row>
        <row r="4649">
          <cell r="AV4649">
            <v>250</v>
          </cell>
        </row>
        <row r="4650">
          <cell r="AV4650">
            <v>250</v>
          </cell>
        </row>
        <row r="4651">
          <cell r="D4651" t="str">
            <v>Oncology</v>
          </cell>
          <cell r="AV4651">
            <v>250</v>
          </cell>
        </row>
        <row r="4652">
          <cell r="AV4652">
            <v>250</v>
          </cell>
        </row>
        <row r="4653">
          <cell r="AV4653">
            <v>250</v>
          </cell>
        </row>
        <row r="4654">
          <cell r="E4654" t="str">
            <v>Tech Area</v>
          </cell>
          <cell r="F4654" t="str">
            <v xml:space="preserve">Pharma </v>
          </cell>
          <cell r="AV4654">
            <v>250</v>
          </cell>
        </row>
        <row r="4655">
          <cell r="E4655" t="str">
            <v>FF</v>
          </cell>
          <cell r="AV4655">
            <v>250</v>
          </cell>
        </row>
        <row r="4656">
          <cell r="E4656" t="str">
            <v>FF</v>
          </cell>
          <cell r="AV4656">
            <v>250</v>
          </cell>
        </row>
        <row r="4657">
          <cell r="E4657" t="str">
            <v>GF</v>
          </cell>
          <cell r="AV4657">
            <v>250</v>
          </cell>
        </row>
        <row r="4658">
          <cell r="E4658" t="str">
            <v>GF</v>
          </cell>
          <cell r="F4658" t="str">
            <v>SUITE IV (NON - ONCO)</v>
          </cell>
          <cell r="AV4658">
            <v>250</v>
          </cell>
        </row>
        <row r="4659">
          <cell r="E4659" t="str">
            <v>GF</v>
          </cell>
          <cell r="F4659" t="str">
            <v>SUITE IV (NON - ONCO)</v>
          </cell>
          <cell r="AV4659">
            <v>250</v>
          </cell>
        </row>
        <row r="4660">
          <cell r="E4660" t="str">
            <v>GF</v>
          </cell>
          <cell r="F4660" t="str">
            <v>SUITE IV (NON - ONCO)</v>
          </cell>
          <cell r="AV4660">
            <v>250</v>
          </cell>
        </row>
        <row r="4661">
          <cell r="E4661" t="str">
            <v>GF</v>
          </cell>
          <cell r="F4661" t="str">
            <v>SUITE III (ONCOLOGY)</v>
          </cell>
          <cell r="AV4661">
            <v>250</v>
          </cell>
        </row>
        <row r="4662">
          <cell r="AV4662">
            <v>250</v>
          </cell>
        </row>
        <row r="4663">
          <cell r="AV4663">
            <v>198</v>
          </cell>
        </row>
        <row r="4664">
          <cell r="AV4664">
            <v>289</v>
          </cell>
        </row>
        <row r="4665">
          <cell r="AV4665">
            <v>250</v>
          </cell>
        </row>
        <row r="4666">
          <cell r="AV4666">
            <v>362</v>
          </cell>
        </row>
        <row r="4667">
          <cell r="AV4667">
            <v>289</v>
          </cell>
        </row>
        <row r="4668">
          <cell r="AV4668">
            <v>198</v>
          </cell>
        </row>
        <row r="4669">
          <cell r="AV4669">
            <v>200</v>
          </cell>
        </row>
        <row r="4670">
          <cell r="AV4670">
            <v>198</v>
          </cell>
        </row>
        <row r="4671">
          <cell r="AV4671">
            <v>198</v>
          </cell>
        </row>
        <row r="4672">
          <cell r="AV4672">
            <v>198</v>
          </cell>
        </row>
        <row r="4673">
          <cell r="E4673" t="str">
            <v>FF</v>
          </cell>
          <cell r="F4673" t="str">
            <v>SUITE III (ONCOLOGY)</v>
          </cell>
          <cell r="AV4673">
            <v>250</v>
          </cell>
        </row>
        <row r="4674">
          <cell r="E4674" t="str">
            <v>FF</v>
          </cell>
          <cell r="F4674" t="str">
            <v>SUITE IV (NON - ONCO)</v>
          </cell>
          <cell r="AV4674">
            <v>250</v>
          </cell>
        </row>
        <row r="4675">
          <cell r="E4675" t="str">
            <v>GF</v>
          </cell>
          <cell r="F4675" t="str">
            <v>SUITE IV (NON - ONCO)</v>
          </cell>
          <cell r="AV4675">
            <v>250</v>
          </cell>
        </row>
        <row r="4676">
          <cell r="E4676" t="str">
            <v>GF</v>
          </cell>
          <cell r="F4676" t="str">
            <v>SUITE IV (NON - ONCO)</v>
          </cell>
          <cell r="AV4676">
            <v>250</v>
          </cell>
        </row>
        <row r="4677">
          <cell r="E4677" t="str">
            <v>GF</v>
          </cell>
          <cell r="F4677" t="str">
            <v>SUITE IV (NON - ONCO)</v>
          </cell>
          <cell r="AV4677">
            <v>250</v>
          </cell>
        </row>
        <row r="4678">
          <cell r="E4678" t="str">
            <v>GF</v>
          </cell>
          <cell r="F4678" t="str">
            <v>SUITE III (ONCOLOGY)</v>
          </cell>
          <cell r="AV4678">
            <v>250</v>
          </cell>
        </row>
        <row r="4679">
          <cell r="E4679" t="str">
            <v>GF</v>
          </cell>
          <cell r="F4679" t="str">
            <v>SUITE III (ONCOLOGY)</v>
          </cell>
          <cell r="AV4679">
            <v>250</v>
          </cell>
        </row>
        <row r="4680">
          <cell r="E4680" t="str">
            <v>GF</v>
          </cell>
          <cell r="F4680" t="str">
            <v>SUITE IV (NON - ONCO)</v>
          </cell>
          <cell r="AV4680">
            <v>250</v>
          </cell>
        </row>
        <row r="4681">
          <cell r="E4681" t="str">
            <v>SF</v>
          </cell>
          <cell r="AV4681">
            <v>250</v>
          </cell>
        </row>
        <row r="4682">
          <cell r="AV4682">
            <v>198</v>
          </cell>
        </row>
        <row r="4683">
          <cell r="AV4683">
            <v>331</v>
          </cell>
        </row>
        <row r="4684">
          <cell r="AV4684">
            <v>211</v>
          </cell>
        </row>
        <row r="4685">
          <cell r="AV4685">
            <v>198</v>
          </cell>
        </row>
        <row r="4686">
          <cell r="AV4686">
            <v>259</v>
          </cell>
        </row>
        <row r="4687">
          <cell r="AV4687">
            <v>326</v>
          </cell>
        </row>
        <row r="4688">
          <cell r="AV4688">
            <v>335</v>
          </cell>
        </row>
        <row r="4689">
          <cell r="AV4689">
            <v>307</v>
          </cell>
        </row>
        <row r="4690">
          <cell r="AV4690">
            <v>348</v>
          </cell>
        </row>
        <row r="4691">
          <cell r="AV4691">
            <v>198</v>
          </cell>
        </row>
        <row r="4692">
          <cell r="AV4692">
            <v>260</v>
          </cell>
        </row>
        <row r="4693">
          <cell r="AV4693">
            <v>305</v>
          </cell>
        </row>
        <row r="4694">
          <cell r="D4694" t="str">
            <v>GC- IC</v>
          </cell>
          <cell r="E4694" t="str">
            <v>Intermediate</v>
          </cell>
          <cell r="AV4694">
            <v>335</v>
          </cell>
        </row>
        <row r="4695">
          <cell r="AV4695">
            <v>233</v>
          </cell>
        </row>
        <row r="4696">
          <cell r="AV4696">
            <v>233</v>
          </cell>
        </row>
        <row r="4697">
          <cell r="AV4697">
            <v>281</v>
          </cell>
        </row>
        <row r="4698">
          <cell r="AV4698">
            <v>297</v>
          </cell>
        </row>
        <row r="4699">
          <cell r="AV4699">
            <v>289</v>
          </cell>
        </row>
        <row r="4700">
          <cell r="AV4700">
            <v>250</v>
          </cell>
        </row>
        <row r="4701">
          <cell r="AV4701">
            <v>250</v>
          </cell>
        </row>
        <row r="4702">
          <cell r="AV4702">
            <v>250</v>
          </cell>
        </row>
        <row r="4703">
          <cell r="AV4703">
            <v>250</v>
          </cell>
        </row>
        <row r="4704">
          <cell r="D4704" t="str">
            <v>Oncology</v>
          </cell>
          <cell r="AV4704">
            <v>250</v>
          </cell>
        </row>
        <row r="4705">
          <cell r="AV4705">
            <v>250</v>
          </cell>
        </row>
        <row r="4706">
          <cell r="D4706" t="str">
            <v>Oncology</v>
          </cell>
          <cell r="AV4706">
            <v>250</v>
          </cell>
        </row>
        <row r="4707">
          <cell r="AV4707">
            <v>250</v>
          </cell>
        </row>
        <row r="4708">
          <cell r="AV4708">
            <v>198</v>
          </cell>
        </row>
        <row r="4709">
          <cell r="D4709" t="str">
            <v>GC- IC</v>
          </cell>
          <cell r="E4709" t="str">
            <v>Intermediate</v>
          </cell>
          <cell r="AV4709">
            <v>335</v>
          </cell>
        </row>
        <row r="4710">
          <cell r="AV4710">
            <v>201</v>
          </cell>
        </row>
        <row r="4711">
          <cell r="AV4711">
            <v>250</v>
          </cell>
        </row>
        <row r="4712">
          <cell r="AV4712">
            <v>250</v>
          </cell>
        </row>
        <row r="4713">
          <cell r="AV4713">
            <v>250</v>
          </cell>
        </row>
        <row r="4714">
          <cell r="AV4714">
            <v>250</v>
          </cell>
        </row>
        <row r="4715">
          <cell r="AV4715">
            <v>250</v>
          </cell>
        </row>
        <row r="4716">
          <cell r="AV4716">
            <v>250</v>
          </cell>
        </row>
        <row r="4717">
          <cell r="D4717" t="str">
            <v>Oncology</v>
          </cell>
          <cell r="AV4717">
            <v>250</v>
          </cell>
        </row>
        <row r="4718">
          <cell r="D4718" t="str">
            <v>Oncology</v>
          </cell>
          <cell r="AV4718">
            <v>250</v>
          </cell>
        </row>
        <row r="4719">
          <cell r="AV4719">
            <v>250</v>
          </cell>
        </row>
        <row r="4720">
          <cell r="AV4720">
            <v>198</v>
          </cell>
        </row>
        <row r="4721">
          <cell r="AV4721">
            <v>250</v>
          </cell>
        </row>
        <row r="4722">
          <cell r="AV4722">
            <v>250</v>
          </cell>
        </row>
        <row r="4723">
          <cell r="AV4723">
            <v>250</v>
          </cell>
        </row>
        <row r="4724">
          <cell r="AV4724">
            <v>250</v>
          </cell>
        </row>
        <row r="4725">
          <cell r="AV4725">
            <v>250</v>
          </cell>
        </row>
        <row r="4726">
          <cell r="D4726" t="str">
            <v>Oncology</v>
          </cell>
          <cell r="AV4726">
            <v>250</v>
          </cell>
        </row>
        <row r="4727">
          <cell r="D4727" t="str">
            <v>Oncology</v>
          </cell>
          <cell r="AV4727">
            <v>250</v>
          </cell>
        </row>
        <row r="4728">
          <cell r="D4728" t="str">
            <v>Oncology</v>
          </cell>
          <cell r="AV4728">
            <v>250</v>
          </cell>
        </row>
        <row r="4729">
          <cell r="D4729" t="str">
            <v>Oncology</v>
          </cell>
          <cell r="AV4729">
            <v>250</v>
          </cell>
        </row>
        <row r="4730">
          <cell r="AV4730">
            <v>250</v>
          </cell>
        </row>
        <row r="4731">
          <cell r="AV4731">
            <v>250</v>
          </cell>
        </row>
        <row r="4732">
          <cell r="AV4732">
            <v>250</v>
          </cell>
        </row>
        <row r="4733">
          <cell r="AV4733">
            <v>250</v>
          </cell>
        </row>
        <row r="4734">
          <cell r="AV4734">
            <v>303</v>
          </cell>
        </row>
        <row r="4735">
          <cell r="AV4735">
            <v>333</v>
          </cell>
        </row>
        <row r="4736">
          <cell r="AV4736">
            <v>250</v>
          </cell>
        </row>
        <row r="4737">
          <cell r="AV4737">
            <v>250</v>
          </cell>
        </row>
        <row r="4738">
          <cell r="AV4738">
            <v>250</v>
          </cell>
        </row>
        <row r="4739">
          <cell r="AV4739">
            <v>250</v>
          </cell>
        </row>
        <row r="4740">
          <cell r="AV4740">
            <v>250</v>
          </cell>
        </row>
        <row r="4741">
          <cell r="AV4741">
            <v>250</v>
          </cell>
        </row>
        <row r="4742">
          <cell r="AV4742">
            <v>250</v>
          </cell>
        </row>
        <row r="4743">
          <cell r="AV4743">
            <v>250</v>
          </cell>
        </row>
        <row r="4744">
          <cell r="AV4744">
            <v>250</v>
          </cell>
        </row>
        <row r="4745">
          <cell r="AV4745">
            <v>250</v>
          </cell>
        </row>
        <row r="4746">
          <cell r="AV4746">
            <v>250</v>
          </cell>
        </row>
        <row r="4747">
          <cell r="AV4747">
            <v>250</v>
          </cell>
        </row>
        <row r="4748">
          <cell r="AV4748">
            <v>250</v>
          </cell>
        </row>
        <row r="4749">
          <cell r="AV4749">
            <v>250</v>
          </cell>
        </row>
        <row r="4750">
          <cell r="AV4750">
            <v>250</v>
          </cell>
        </row>
        <row r="4751">
          <cell r="AV4751">
            <v>250</v>
          </cell>
        </row>
        <row r="4752">
          <cell r="AV4752">
            <v>250</v>
          </cell>
        </row>
        <row r="4753">
          <cell r="AV4753">
            <v>250</v>
          </cell>
        </row>
        <row r="4754">
          <cell r="AV4754">
            <v>250</v>
          </cell>
        </row>
        <row r="4755">
          <cell r="AV4755">
            <v>250</v>
          </cell>
        </row>
        <row r="4756">
          <cell r="AV4756">
            <v>250</v>
          </cell>
        </row>
        <row r="4757">
          <cell r="AV4757">
            <v>250</v>
          </cell>
        </row>
        <row r="4758">
          <cell r="AV4758">
            <v>198</v>
          </cell>
        </row>
        <row r="4759">
          <cell r="AV4759">
            <v>198</v>
          </cell>
        </row>
        <row r="4760">
          <cell r="AV4760">
            <v>335</v>
          </cell>
        </row>
        <row r="4761">
          <cell r="AV4761">
            <v>201</v>
          </cell>
        </row>
        <row r="4762">
          <cell r="AV4762">
            <v>198</v>
          </cell>
        </row>
        <row r="4763">
          <cell r="AV4763">
            <v>189</v>
          </cell>
        </row>
        <row r="4764">
          <cell r="AV4764">
            <v>335</v>
          </cell>
        </row>
        <row r="4765">
          <cell r="AV4765">
            <v>198</v>
          </cell>
        </row>
        <row r="4766">
          <cell r="D4766" t="str">
            <v>Oncology</v>
          </cell>
          <cell r="AV4766">
            <v>250</v>
          </cell>
        </row>
        <row r="4767">
          <cell r="AV4767">
            <v>250</v>
          </cell>
        </row>
        <row r="4768">
          <cell r="AV4768">
            <v>250</v>
          </cell>
        </row>
        <row r="4769">
          <cell r="AV4769">
            <v>250</v>
          </cell>
        </row>
        <row r="4770">
          <cell r="AV4770">
            <v>274</v>
          </cell>
        </row>
        <row r="4771">
          <cell r="D4771" t="str">
            <v>Oncology</v>
          </cell>
          <cell r="AV4771">
            <v>250</v>
          </cell>
        </row>
        <row r="4772">
          <cell r="AV4772">
            <v>250</v>
          </cell>
        </row>
        <row r="4773">
          <cell r="AV4773">
            <v>250</v>
          </cell>
        </row>
        <row r="4774">
          <cell r="D4774" t="str">
            <v>Oncology</v>
          </cell>
          <cell r="AV4774">
            <v>250</v>
          </cell>
        </row>
        <row r="4775">
          <cell r="D4775" t="str">
            <v>Oncology</v>
          </cell>
          <cell r="AV4775">
            <v>250</v>
          </cell>
        </row>
        <row r="4776">
          <cell r="D4776" t="str">
            <v>Oncology</v>
          </cell>
          <cell r="AV4776">
            <v>250</v>
          </cell>
        </row>
        <row r="4777">
          <cell r="AV4777">
            <v>250</v>
          </cell>
        </row>
        <row r="4778">
          <cell r="AV4778">
            <v>250</v>
          </cell>
        </row>
        <row r="4779">
          <cell r="AV4779">
            <v>250</v>
          </cell>
        </row>
        <row r="4780">
          <cell r="AV4780">
            <v>250</v>
          </cell>
        </row>
        <row r="4781">
          <cell r="AV4781">
            <v>250</v>
          </cell>
        </row>
        <row r="4782">
          <cell r="AV4782">
            <v>250</v>
          </cell>
        </row>
        <row r="4783">
          <cell r="AV4783">
            <v>250</v>
          </cell>
        </row>
        <row r="4784">
          <cell r="AV4784">
            <v>250</v>
          </cell>
        </row>
        <row r="4785">
          <cell r="AV4785">
            <v>305</v>
          </cell>
        </row>
        <row r="4786">
          <cell r="AV4786">
            <v>261</v>
          </cell>
        </row>
        <row r="4787">
          <cell r="E4787" t="str">
            <v>GF</v>
          </cell>
          <cell r="AV4787">
            <v>250</v>
          </cell>
        </row>
        <row r="4788">
          <cell r="AV4788">
            <v>250</v>
          </cell>
        </row>
        <row r="4789">
          <cell r="AV4789">
            <v>250</v>
          </cell>
        </row>
        <row r="4790">
          <cell r="AV4790">
            <v>250</v>
          </cell>
        </row>
        <row r="4791">
          <cell r="AV4791">
            <v>250</v>
          </cell>
        </row>
        <row r="4792">
          <cell r="AV4792">
            <v>250</v>
          </cell>
        </row>
        <row r="4793">
          <cell r="AV4793">
            <v>289</v>
          </cell>
        </row>
        <row r="4794">
          <cell r="AV4794">
            <v>335</v>
          </cell>
        </row>
        <row r="4795">
          <cell r="AV4795">
            <v>305</v>
          </cell>
        </row>
        <row r="4796">
          <cell r="AV4796">
            <v>211</v>
          </cell>
        </row>
        <row r="4797">
          <cell r="AV4797">
            <v>261</v>
          </cell>
        </row>
        <row r="4798">
          <cell r="D4798" t="str">
            <v>GC-IB</v>
          </cell>
          <cell r="AV4798">
            <v>305</v>
          </cell>
        </row>
        <row r="4799">
          <cell r="AV4799">
            <v>305</v>
          </cell>
        </row>
        <row r="4800">
          <cell r="AV4800">
            <v>198</v>
          </cell>
        </row>
        <row r="4801">
          <cell r="AV4801">
            <v>250</v>
          </cell>
        </row>
        <row r="4802">
          <cell r="E4802" t="str">
            <v>GF</v>
          </cell>
          <cell r="AV4802">
            <v>250</v>
          </cell>
        </row>
        <row r="4803">
          <cell r="AV4803">
            <v>250</v>
          </cell>
        </row>
        <row r="4804">
          <cell r="AV4804">
            <v>250</v>
          </cell>
        </row>
        <row r="4805">
          <cell r="AV4805">
            <v>250</v>
          </cell>
        </row>
        <row r="4806">
          <cell r="AV4806">
            <v>250</v>
          </cell>
        </row>
        <row r="4807">
          <cell r="AV4807">
            <v>250</v>
          </cell>
        </row>
        <row r="4808">
          <cell r="AV4808">
            <v>250</v>
          </cell>
        </row>
        <row r="4809">
          <cell r="AV4809">
            <v>250</v>
          </cell>
        </row>
        <row r="4810">
          <cell r="AV4810">
            <v>250</v>
          </cell>
        </row>
        <row r="4811">
          <cell r="AV4811">
            <v>335</v>
          </cell>
        </row>
        <row r="4812">
          <cell r="AV4812">
            <v>198</v>
          </cell>
        </row>
        <row r="4813">
          <cell r="AV4813">
            <v>250</v>
          </cell>
        </row>
        <row r="4814">
          <cell r="AV4814">
            <v>250</v>
          </cell>
        </row>
        <row r="4815">
          <cell r="AV4815">
            <v>250</v>
          </cell>
        </row>
        <row r="4816">
          <cell r="AV4816">
            <v>250</v>
          </cell>
        </row>
        <row r="4817">
          <cell r="AV4817">
            <v>250</v>
          </cell>
        </row>
        <row r="4818">
          <cell r="AV4818">
            <v>250</v>
          </cell>
        </row>
        <row r="4819">
          <cell r="AV4819">
            <v>305</v>
          </cell>
        </row>
        <row r="4820">
          <cell r="AV4820">
            <v>315</v>
          </cell>
        </row>
        <row r="4821">
          <cell r="AV4821">
            <v>305</v>
          </cell>
        </row>
        <row r="4822">
          <cell r="AV4822">
            <v>357</v>
          </cell>
        </row>
        <row r="4823">
          <cell r="AV4823">
            <v>356</v>
          </cell>
        </row>
        <row r="4824">
          <cell r="E4824" t="str">
            <v>GF</v>
          </cell>
          <cell r="AV4824">
            <v>250</v>
          </cell>
        </row>
        <row r="4825">
          <cell r="AV4825">
            <v>305</v>
          </cell>
        </row>
        <row r="4826">
          <cell r="AV4826">
            <v>250</v>
          </cell>
        </row>
        <row r="4827">
          <cell r="AV4827">
            <v>250</v>
          </cell>
        </row>
        <row r="4828">
          <cell r="AV4828">
            <v>250</v>
          </cell>
        </row>
        <row r="4829">
          <cell r="AV4829">
            <v>250</v>
          </cell>
        </row>
        <row r="4830">
          <cell r="AV4830">
            <v>250</v>
          </cell>
        </row>
        <row r="4831">
          <cell r="AV4831">
            <v>250</v>
          </cell>
        </row>
        <row r="4832">
          <cell r="AV4832">
            <v>250</v>
          </cell>
        </row>
        <row r="4833">
          <cell r="AV4833">
            <v>315</v>
          </cell>
        </row>
        <row r="4834">
          <cell r="AV4834">
            <v>250</v>
          </cell>
        </row>
        <row r="4835">
          <cell r="AV4835">
            <v>250</v>
          </cell>
        </row>
        <row r="4836">
          <cell r="AV4836">
            <v>305</v>
          </cell>
        </row>
        <row r="4837">
          <cell r="AV4837">
            <v>331</v>
          </cell>
        </row>
        <row r="4838">
          <cell r="AV4838">
            <v>250</v>
          </cell>
        </row>
        <row r="4839">
          <cell r="AV4839">
            <v>315</v>
          </cell>
        </row>
        <row r="4840">
          <cell r="AV4840">
            <v>364</v>
          </cell>
        </row>
        <row r="4841">
          <cell r="AV4841">
            <v>263</v>
          </cell>
        </row>
        <row r="4842">
          <cell r="AV4842">
            <v>289</v>
          </cell>
        </row>
        <row r="4843">
          <cell r="AV4843">
            <v>198</v>
          </cell>
        </row>
        <row r="4844">
          <cell r="AV4844">
            <v>350</v>
          </cell>
        </row>
        <row r="4845">
          <cell r="AV4845">
            <v>198</v>
          </cell>
        </row>
        <row r="4846">
          <cell r="AV4846">
            <v>201</v>
          </cell>
        </row>
        <row r="4847">
          <cell r="AV4847">
            <v>291</v>
          </cell>
        </row>
        <row r="4848">
          <cell r="AV4848">
            <v>291</v>
          </cell>
        </row>
        <row r="4849">
          <cell r="AV4849">
            <v>331</v>
          </cell>
        </row>
        <row r="4850">
          <cell r="AV4850">
            <v>261</v>
          </cell>
        </row>
        <row r="4851">
          <cell r="AV4851">
            <v>289</v>
          </cell>
        </row>
        <row r="4852">
          <cell r="AV4852">
            <v>305</v>
          </cell>
        </row>
        <row r="4853">
          <cell r="AV4853">
            <v>198</v>
          </cell>
        </row>
        <row r="4854">
          <cell r="AV4854">
            <v>305</v>
          </cell>
        </row>
        <row r="4855">
          <cell r="AV4855">
            <v>305</v>
          </cell>
        </row>
        <row r="4856">
          <cell r="AV4856">
            <v>198</v>
          </cell>
        </row>
        <row r="4857">
          <cell r="AV4857">
            <v>305</v>
          </cell>
        </row>
        <row r="4858">
          <cell r="AV4858">
            <v>299</v>
          </cell>
        </row>
        <row r="4859">
          <cell r="AV4859">
            <v>289</v>
          </cell>
        </row>
        <row r="4860">
          <cell r="AV4860">
            <v>294</v>
          </cell>
        </row>
        <row r="4861">
          <cell r="AV4861">
            <v>249</v>
          </cell>
        </row>
        <row r="4862">
          <cell r="AV4862">
            <v>320</v>
          </cell>
        </row>
        <row r="4863">
          <cell r="AV4863">
            <v>335</v>
          </cell>
        </row>
        <row r="4864">
          <cell r="AV4864">
            <v>289</v>
          </cell>
        </row>
        <row r="4865">
          <cell r="AV4865">
            <v>335</v>
          </cell>
        </row>
        <row r="4866">
          <cell r="D4866" t="str">
            <v>Oncology</v>
          </cell>
          <cell r="E4866" t="str">
            <v>OCB</v>
          </cell>
          <cell r="AV4866">
            <v>250</v>
          </cell>
        </row>
        <row r="4867">
          <cell r="AV4867">
            <v>335</v>
          </cell>
        </row>
        <row r="4868">
          <cell r="AV4868">
            <v>250</v>
          </cell>
        </row>
        <row r="4869">
          <cell r="AV4869">
            <v>250</v>
          </cell>
        </row>
        <row r="4870">
          <cell r="AV4870">
            <v>250</v>
          </cell>
        </row>
        <row r="4871">
          <cell r="AV4871">
            <v>250</v>
          </cell>
        </row>
        <row r="4872">
          <cell r="AV4872">
            <v>250</v>
          </cell>
        </row>
        <row r="4873">
          <cell r="AV4873">
            <v>250</v>
          </cell>
        </row>
        <row r="4874">
          <cell r="AV4874">
            <v>250</v>
          </cell>
        </row>
        <row r="4875">
          <cell r="AV4875">
            <v>198</v>
          </cell>
        </row>
        <row r="4876">
          <cell r="AV4876">
            <v>242</v>
          </cell>
        </row>
        <row r="4877">
          <cell r="AV4877">
            <v>335</v>
          </cell>
        </row>
        <row r="4878">
          <cell r="D4878" t="str">
            <v>Oncology</v>
          </cell>
          <cell r="AV4878">
            <v>250</v>
          </cell>
        </row>
        <row r="4879">
          <cell r="D4879" t="str">
            <v>Oncology</v>
          </cell>
          <cell r="AV4879">
            <v>250</v>
          </cell>
        </row>
        <row r="4880">
          <cell r="D4880" t="str">
            <v>GC- IC</v>
          </cell>
          <cell r="E4880" t="str">
            <v>Intermediate</v>
          </cell>
          <cell r="AV4880">
            <v>335</v>
          </cell>
        </row>
        <row r="4881">
          <cell r="AV4881">
            <v>260</v>
          </cell>
        </row>
        <row r="4882">
          <cell r="AV4882">
            <v>250</v>
          </cell>
        </row>
        <row r="4883">
          <cell r="AV4883">
            <v>250</v>
          </cell>
        </row>
        <row r="4884">
          <cell r="AV4884">
            <v>250</v>
          </cell>
        </row>
        <row r="4885">
          <cell r="AV4885">
            <v>250</v>
          </cell>
        </row>
        <row r="4886">
          <cell r="AV4886">
            <v>198</v>
          </cell>
        </row>
        <row r="4887">
          <cell r="AV4887">
            <v>198</v>
          </cell>
        </row>
        <row r="4888">
          <cell r="AV4888">
            <v>240</v>
          </cell>
        </row>
        <row r="4889">
          <cell r="AV4889">
            <v>333</v>
          </cell>
        </row>
        <row r="4890">
          <cell r="AV4890">
            <v>202</v>
          </cell>
        </row>
        <row r="4891">
          <cell r="AV4891">
            <v>250</v>
          </cell>
        </row>
        <row r="4892">
          <cell r="AV4892">
            <v>250</v>
          </cell>
        </row>
        <row r="4893">
          <cell r="AV4893">
            <v>305</v>
          </cell>
        </row>
        <row r="4894">
          <cell r="AV4894">
            <v>305</v>
          </cell>
        </row>
        <row r="4895">
          <cell r="AV4895">
            <v>319</v>
          </cell>
        </row>
        <row r="4896">
          <cell r="AV4896">
            <v>280</v>
          </cell>
        </row>
        <row r="4897">
          <cell r="AV4897">
            <v>305</v>
          </cell>
        </row>
        <row r="4898">
          <cell r="AV4898">
            <v>335</v>
          </cell>
        </row>
        <row r="4899">
          <cell r="AV4899">
            <v>335</v>
          </cell>
        </row>
        <row r="4900">
          <cell r="AV4900">
            <v>335</v>
          </cell>
        </row>
        <row r="4901">
          <cell r="AV4901">
            <v>250</v>
          </cell>
        </row>
        <row r="4902">
          <cell r="AV4902">
            <v>250</v>
          </cell>
        </row>
        <row r="4903">
          <cell r="AV4903">
            <v>250</v>
          </cell>
        </row>
        <row r="4904">
          <cell r="AV4904">
            <v>250</v>
          </cell>
        </row>
        <row r="4905">
          <cell r="AV4905">
            <v>250</v>
          </cell>
        </row>
        <row r="4906">
          <cell r="AV4906">
            <v>250</v>
          </cell>
        </row>
        <row r="4907">
          <cell r="AV4907">
            <v>250</v>
          </cell>
        </row>
        <row r="4908">
          <cell r="AV4908">
            <v>250</v>
          </cell>
        </row>
        <row r="4909">
          <cell r="AV4909">
            <v>250</v>
          </cell>
        </row>
        <row r="4910">
          <cell r="AV4910">
            <v>250</v>
          </cell>
        </row>
        <row r="4911">
          <cell r="AV4911">
            <v>250</v>
          </cell>
        </row>
        <row r="4912">
          <cell r="AV4912">
            <v>250</v>
          </cell>
        </row>
        <row r="4913">
          <cell r="AV4913">
            <v>315</v>
          </cell>
        </row>
        <row r="4914">
          <cell r="AV4914">
            <v>250</v>
          </cell>
        </row>
        <row r="4915">
          <cell r="AV4915">
            <v>250</v>
          </cell>
        </row>
        <row r="4916">
          <cell r="AV4916">
            <v>250</v>
          </cell>
        </row>
        <row r="4917">
          <cell r="AV4917">
            <v>250</v>
          </cell>
        </row>
        <row r="4918">
          <cell r="AV4918">
            <v>198</v>
          </cell>
        </row>
        <row r="4919">
          <cell r="AV4919">
            <v>335</v>
          </cell>
        </row>
        <row r="4920">
          <cell r="AV4920">
            <v>289</v>
          </cell>
        </row>
        <row r="4921">
          <cell r="AV4921">
            <v>357</v>
          </cell>
        </row>
        <row r="4922">
          <cell r="AV4922">
            <v>289</v>
          </cell>
        </row>
        <row r="4923">
          <cell r="AV4923">
            <v>305</v>
          </cell>
        </row>
        <row r="4924">
          <cell r="AV4924">
            <v>289</v>
          </cell>
        </row>
        <row r="4925">
          <cell r="AV4925">
            <v>197</v>
          </cell>
        </row>
        <row r="4926">
          <cell r="AV4926">
            <v>300</v>
          </cell>
        </row>
        <row r="4927">
          <cell r="AV4927">
            <v>261</v>
          </cell>
        </row>
        <row r="4928">
          <cell r="AV4928">
            <v>261</v>
          </cell>
        </row>
        <row r="4929">
          <cell r="AV4929">
            <v>261</v>
          </cell>
        </row>
        <row r="4930">
          <cell r="AV4930">
            <v>261</v>
          </cell>
        </row>
        <row r="4931">
          <cell r="AV4931">
            <v>261</v>
          </cell>
        </row>
        <row r="4932">
          <cell r="AV4932">
            <v>261</v>
          </cell>
        </row>
        <row r="4933">
          <cell r="AV4933">
            <v>261</v>
          </cell>
        </row>
        <row r="4934">
          <cell r="AV4934">
            <v>261</v>
          </cell>
        </row>
        <row r="4935">
          <cell r="AV4935">
            <v>289</v>
          </cell>
        </row>
        <row r="4936">
          <cell r="D4936" t="str">
            <v>GC-IB</v>
          </cell>
          <cell r="AV4936">
            <v>289</v>
          </cell>
        </row>
        <row r="4937">
          <cell r="E4937" t="str">
            <v>FF</v>
          </cell>
          <cell r="AV4937">
            <v>250</v>
          </cell>
        </row>
        <row r="4938">
          <cell r="AV4938">
            <v>250</v>
          </cell>
        </row>
        <row r="4939">
          <cell r="AV4939">
            <v>295</v>
          </cell>
        </row>
        <row r="4940">
          <cell r="AV4940">
            <v>198</v>
          </cell>
        </row>
        <row r="4941">
          <cell r="AV4941">
            <v>307</v>
          </cell>
        </row>
        <row r="4942">
          <cell r="AV4942">
            <v>261</v>
          </cell>
        </row>
        <row r="4943">
          <cell r="AV4943">
            <v>263</v>
          </cell>
        </row>
        <row r="4944">
          <cell r="AV4944">
            <v>270</v>
          </cell>
        </row>
        <row r="4945">
          <cell r="AV4945">
            <v>365</v>
          </cell>
        </row>
        <row r="4946">
          <cell r="AV4946">
            <v>364</v>
          </cell>
        </row>
        <row r="4947">
          <cell r="AV4947">
            <v>214</v>
          </cell>
        </row>
        <row r="4948">
          <cell r="AV4948">
            <v>289</v>
          </cell>
        </row>
        <row r="4949">
          <cell r="AV4949">
            <v>232</v>
          </cell>
        </row>
        <row r="4950">
          <cell r="AV4950">
            <v>288</v>
          </cell>
        </row>
        <row r="4951">
          <cell r="AV4951">
            <v>286</v>
          </cell>
        </row>
        <row r="4952">
          <cell r="AV4952">
            <v>297</v>
          </cell>
        </row>
        <row r="4953">
          <cell r="AV4953">
            <v>255</v>
          </cell>
        </row>
        <row r="4954">
          <cell r="AV4954">
            <v>255</v>
          </cell>
        </row>
        <row r="4955">
          <cell r="AV4955">
            <v>198</v>
          </cell>
        </row>
        <row r="4956">
          <cell r="AV4956">
            <v>289</v>
          </cell>
        </row>
        <row r="4957">
          <cell r="AV4957">
            <v>198</v>
          </cell>
        </row>
        <row r="4958">
          <cell r="AV4958">
            <v>329</v>
          </cell>
        </row>
        <row r="4959">
          <cell r="AV4959">
            <v>273</v>
          </cell>
        </row>
        <row r="4960">
          <cell r="AV4960">
            <v>227</v>
          </cell>
        </row>
        <row r="4961">
          <cell r="AV4961">
            <v>263</v>
          </cell>
        </row>
        <row r="4962">
          <cell r="AV4962">
            <v>232</v>
          </cell>
        </row>
        <row r="4963">
          <cell r="AV4963">
            <v>245</v>
          </cell>
        </row>
        <row r="4964">
          <cell r="AV4964">
            <v>242</v>
          </cell>
        </row>
        <row r="4965">
          <cell r="AV4965">
            <v>228</v>
          </cell>
        </row>
        <row r="4966">
          <cell r="AV4966">
            <v>303</v>
          </cell>
        </row>
        <row r="4967">
          <cell r="AV4967">
            <v>264</v>
          </cell>
        </row>
        <row r="4968">
          <cell r="AV4968">
            <v>217</v>
          </cell>
        </row>
        <row r="4969">
          <cell r="AV4969">
            <v>213</v>
          </cell>
        </row>
        <row r="4970">
          <cell r="AV4970">
            <v>217</v>
          </cell>
        </row>
        <row r="4971">
          <cell r="AV4971">
            <v>214</v>
          </cell>
        </row>
        <row r="4972">
          <cell r="AV4972">
            <v>214</v>
          </cell>
        </row>
        <row r="4973">
          <cell r="AV4973">
            <v>213</v>
          </cell>
        </row>
        <row r="4974">
          <cell r="AV4974">
            <v>213</v>
          </cell>
        </row>
        <row r="4975">
          <cell r="AV4975">
            <v>323</v>
          </cell>
        </row>
        <row r="4976">
          <cell r="AV4976">
            <v>305</v>
          </cell>
        </row>
        <row r="4977">
          <cell r="AV4977">
            <v>198</v>
          </cell>
        </row>
        <row r="4978">
          <cell r="AV4978">
            <v>312</v>
          </cell>
        </row>
        <row r="4979">
          <cell r="AV4979">
            <v>198</v>
          </cell>
        </row>
        <row r="4980">
          <cell r="AV4980">
            <v>232</v>
          </cell>
        </row>
        <row r="4981">
          <cell r="AV4981">
            <v>244</v>
          </cell>
        </row>
        <row r="4982">
          <cell r="AV4982">
            <v>244</v>
          </cell>
        </row>
        <row r="4983">
          <cell r="AV4983">
            <v>244</v>
          </cell>
        </row>
        <row r="4984">
          <cell r="AV4984">
            <v>244</v>
          </cell>
        </row>
        <row r="4985">
          <cell r="AV4985">
            <v>244</v>
          </cell>
        </row>
        <row r="4986">
          <cell r="AV4986">
            <v>244</v>
          </cell>
        </row>
        <row r="4987">
          <cell r="AV4987">
            <v>244</v>
          </cell>
        </row>
        <row r="4988">
          <cell r="AV4988">
            <v>244</v>
          </cell>
        </row>
        <row r="4989">
          <cell r="AV4989">
            <v>244</v>
          </cell>
        </row>
        <row r="4990">
          <cell r="AV4990">
            <v>244</v>
          </cell>
        </row>
        <row r="4991">
          <cell r="AV4991">
            <v>250</v>
          </cell>
        </row>
        <row r="4992">
          <cell r="AV4992">
            <v>306</v>
          </cell>
        </row>
        <row r="4993">
          <cell r="AV4993">
            <v>273</v>
          </cell>
        </row>
        <row r="4994">
          <cell r="AV4994">
            <v>312</v>
          </cell>
        </row>
        <row r="4995">
          <cell r="AV4995">
            <v>299</v>
          </cell>
        </row>
        <row r="4996">
          <cell r="AV4996">
            <v>223</v>
          </cell>
        </row>
        <row r="4997">
          <cell r="D4997" t="str">
            <v>GC-IB</v>
          </cell>
          <cell r="E4997" t="str">
            <v>Intermediate</v>
          </cell>
          <cell r="AV4997">
            <v>305</v>
          </cell>
        </row>
        <row r="4998">
          <cell r="AV4998">
            <v>198</v>
          </cell>
        </row>
        <row r="4999">
          <cell r="AV4999">
            <v>321</v>
          </cell>
        </row>
        <row r="5000">
          <cell r="AV5000">
            <v>217</v>
          </cell>
        </row>
        <row r="5001">
          <cell r="AV5001">
            <v>217</v>
          </cell>
        </row>
        <row r="5004">
          <cell r="AV5004">
            <v>349</v>
          </cell>
        </row>
        <row r="5005">
          <cell r="AV5005">
            <v>289</v>
          </cell>
        </row>
        <row r="5006">
          <cell r="AV5006">
            <v>289</v>
          </cell>
        </row>
        <row r="5007">
          <cell r="AV5007">
            <v>215</v>
          </cell>
        </row>
        <row r="5008">
          <cell r="AV5008">
            <v>228</v>
          </cell>
        </row>
        <row r="5009">
          <cell r="AV5009">
            <v>228</v>
          </cell>
        </row>
        <row r="5010">
          <cell r="AV5010">
            <v>228</v>
          </cell>
        </row>
        <row r="5011">
          <cell r="AV5011">
            <v>228</v>
          </cell>
        </row>
        <row r="5012">
          <cell r="AV5012">
            <v>228</v>
          </cell>
        </row>
        <row r="5013">
          <cell r="AV5013">
            <v>198</v>
          </cell>
        </row>
        <row r="5014">
          <cell r="AV5014">
            <v>208</v>
          </cell>
        </row>
        <row r="5015">
          <cell r="AV5015">
            <v>231</v>
          </cell>
        </row>
        <row r="5016">
          <cell r="AV5016">
            <v>195</v>
          </cell>
        </row>
        <row r="5017">
          <cell r="AV5017">
            <v>202</v>
          </cell>
        </row>
        <row r="5018">
          <cell r="AV5018">
            <v>335</v>
          </cell>
        </row>
        <row r="5019">
          <cell r="AV5019">
            <v>286</v>
          </cell>
        </row>
        <row r="5020">
          <cell r="AV5020">
            <v>227</v>
          </cell>
        </row>
        <row r="5021">
          <cell r="AV5021">
            <v>207</v>
          </cell>
        </row>
        <row r="5022">
          <cell r="AV5022">
            <v>210</v>
          </cell>
        </row>
        <row r="5023">
          <cell r="AV5023">
            <v>355</v>
          </cell>
        </row>
        <row r="5024">
          <cell r="AV5024">
            <v>243</v>
          </cell>
        </row>
        <row r="5025">
          <cell r="AV5025">
            <v>306</v>
          </cell>
        </row>
        <row r="5026">
          <cell r="AV5026">
            <v>198</v>
          </cell>
        </row>
        <row r="5027">
          <cell r="AV5027">
            <v>205</v>
          </cell>
        </row>
        <row r="5028">
          <cell r="AV5028">
            <v>205</v>
          </cell>
        </row>
        <row r="5029">
          <cell r="AV5029">
            <v>224</v>
          </cell>
        </row>
        <row r="5030">
          <cell r="AV5030">
            <v>305</v>
          </cell>
        </row>
        <row r="5031">
          <cell r="AV5031">
            <v>198</v>
          </cell>
        </row>
        <row r="5032">
          <cell r="AV5032">
            <v>243</v>
          </cell>
        </row>
        <row r="5033">
          <cell r="AV5033">
            <v>243</v>
          </cell>
        </row>
        <row r="5034">
          <cell r="AV5034">
            <v>243</v>
          </cell>
        </row>
        <row r="5035">
          <cell r="AV5035">
            <v>323</v>
          </cell>
        </row>
        <row r="5036">
          <cell r="AV5036">
            <v>289</v>
          </cell>
        </row>
        <row r="5037">
          <cell r="AV5037">
            <v>198</v>
          </cell>
        </row>
        <row r="5038">
          <cell r="AV5038">
            <v>305</v>
          </cell>
        </row>
        <row r="5039">
          <cell r="AV5039">
            <v>198</v>
          </cell>
        </row>
        <row r="5040">
          <cell r="AV5040">
            <v>357</v>
          </cell>
        </row>
        <row r="5041">
          <cell r="AV5041">
            <v>305</v>
          </cell>
        </row>
        <row r="5042">
          <cell r="AV5042">
            <v>351</v>
          </cell>
        </row>
        <row r="5043">
          <cell r="AV5043">
            <v>243</v>
          </cell>
        </row>
        <row r="5044">
          <cell r="AV5044">
            <v>183</v>
          </cell>
        </row>
        <row r="5045">
          <cell r="AV5045">
            <v>329</v>
          </cell>
        </row>
        <row r="5046">
          <cell r="AV5046">
            <v>250</v>
          </cell>
        </row>
        <row r="5047">
          <cell r="AV5047">
            <v>329</v>
          </cell>
        </row>
        <row r="5048">
          <cell r="AV5048">
            <v>218</v>
          </cell>
        </row>
        <row r="5049">
          <cell r="AV5049">
            <v>250</v>
          </cell>
        </row>
        <row r="5050">
          <cell r="AV5050">
            <v>250</v>
          </cell>
        </row>
        <row r="5051">
          <cell r="AV5051">
            <v>250</v>
          </cell>
        </row>
        <row r="5052">
          <cell r="AV5052">
            <v>250</v>
          </cell>
        </row>
        <row r="5053">
          <cell r="AV5053">
            <v>250</v>
          </cell>
        </row>
        <row r="5054">
          <cell r="AV5054">
            <v>250</v>
          </cell>
        </row>
        <row r="5055">
          <cell r="AV5055">
            <v>250</v>
          </cell>
        </row>
        <row r="5056">
          <cell r="AV5056">
            <v>250</v>
          </cell>
        </row>
        <row r="5057">
          <cell r="D5057" t="str">
            <v>Oncology</v>
          </cell>
          <cell r="AV5057">
            <v>250</v>
          </cell>
        </row>
        <row r="5058">
          <cell r="AV5058">
            <v>189</v>
          </cell>
        </row>
        <row r="5059">
          <cell r="AV5059">
            <v>365</v>
          </cell>
        </row>
        <row r="5060">
          <cell r="AV5060">
            <v>260</v>
          </cell>
        </row>
        <row r="5061">
          <cell r="AV5061">
            <v>321</v>
          </cell>
        </row>
        <row r="5062">
          <cell r="AV5062">
            <v>327</v>
          </cell>
        </row>
        <row r="5063">
          <cell r="AV5063">
            <v>222</v>
          </cell>
        </row>
        <row r="5064">
          <cell r="AV5064">
            <v>220</v>
          </cell>
        </row>
        <row r="5065">
          <cell r="AV5065">
            <v>286</v>
          </cell>
        </row>
        <row r="5066">
          <cell r="AV5066">
            <v>221</v>
          </cell>
        </row>
        <row r="5067">
          <cell r="AV5067">
            <v>250</v>
          </cell>
        </row>
        <row r="5068">
          <cell r="AV5068">
            <v>331</v>
          </cell>
        </row>
        <row r="5069">
          <cell r="AV5069">
            <v>319</v>
          </cell>
        </row>
        <row r="5070">
          <cell r="AV5070">
            <v>319</v>
          </cell>
        </row>
        <row r="5071">
          <cell r="AV5071">
            <v>319</v>
          </cell>
        </row>
        <row r="5072">
          <cell r="AV5072">
            <v>319</v>
          </cell>
        </row>
        <row r="5073">
          <cell r="AV5073">
            <v>319</v>
          </cell>
        </row>
        <row r="5074">
          <cell r="AV5074">
            <v>319</v>
          </cell>
        </row>
        <row r="5075">
          <cell r="AV5075">
            <v>319</v>
          </cell>
        </row>
        <row r="5076">
          <cell r="AV5076">
            <v>319</v>
          </cell>
        </row>
        <row r="5077">
          <cell r="AV5077">
            <v>319</v>
          </cell>
        </row>
        <row r="5078">
          <cell r="AV5078">
            <v>319</v>
          </cell>
        </row>
        <row r="5079">
          <cell r="AV5079">
            <v>319</v>
          </cell>
        </row>
        <row r="5080">
          <cell r="AV5080">
            <v>319</v>
          </cell>
        </row>
        <row r="5081">
          <cell r="AV5081">
            <v>198</v>
          </cell>
        </row>
        <row r="5082">
          <cell r="AV5082">
            <v>316</v>
          </cell>
        </row>
        <row r="5083">
          <cell r="AV5083">
            <v>329</v>
          </cell>
        </row>
        <row r="5084">
          <cell r="AV5084">
            <v>260</v>
          </cell>
        </row>
        <row r="5085">
          <cell r="AV5085">
            <v>295</v>
          </cell>
        </row>
        <row r="5086">
          <cell r="AV5086">
            <v>350</v>
          </cell>
        </row>
        <row r="5087">
          <cell r="AV5087">
            <v>289</v>
          </cell>
        </row>
        <row r="5088">
          <cell r="AV5088">
            <v>207</v>
          </cell>
        </row>
        <row r="5089">
          <cell r="AV5089">
            <v>207</v>
          </cell>
        </row>
        <row r="5090">
          <cell r="AV5090">
            <v>307</v>
          </cell>
        </row>
        <row r="5091">
          <cell r="AV5091">
            <v>260</v>
          </cell>
        </row>
        <row r="5092">
          <cell r="AV5092">
            <v>289</v>
          </cell>
        </row>
        <row r="5093">
          <cell r="AV5093">
            <v>285</v>
          </cell>
        </row>
        <row r="5094">
          <cell r="AV5094">
            <v>282</v>
          </cell>
        </row>
        <row r="5095">
          <cell r="AV5095">
            <v>300</v>
          </cell>
        </row>
        <row r="5096">
          <cell r="AV5096">
            <v>351</v>
          </cell>
        </row>
        <row r="5097">
          <cell r="AV5097">
            <v>312</v>
          </cell>
        </row>
        <row r="5098">
          <cell r="AV5098">
            <v>307</v>
          </cell>
        </row>
        <row r="5099">
          <cell r="AV5099">
            <v>238</v>
          </cell>
        </row>
        <row r="5100">
          <cell r="AV5100">
            <v>280</v>
          </cell>
        </row>
        <row r="5101">
          <cell r="AV5101">
            <v>286</v>
          </cell>
        </row>
        <row r="5102">
          <cell r="AV5102">
            <v>289</v>
          </cell>
        </row>
        <row r="5103">
          <cell r="AV5103">
            <v>323</v>
          </cell>
        </row>
        <row r="5104">
          <cell r="AV5104">
            <v>240</v>
          </cell>
        </row>
        <row r="5105">
          <cell r="AV5105">
            <v>187</v>
          </cell>
        </row>
        <row r="5106">
          <cell r="AV5106">
            <v>189</v>
          </cell>
        </row>
        <row r="5107">
          <cell r="AV5107">
            <v>250</v>
          </cell>
        </row>
        <row r="5108">
          <cell r="AV5108">
            <v>232</v>
          </cell>
        </row>
        <row r="5109">
          <cell r="D5109" t="str">
            <v>R&amp;D</v>
          </cell>
          <cell r="AV5109">
            <v>224</v>
          </cell>
        </row>
        <row r="5110">
          <cell r="AV5110">
            <v>364</v>
          </cell>
        </row>
        <row r="5111">
          <cell r="E5111" t="str">
            <v>Pharma</v>
          </cell>
          <cell r="AV5111">
            <v>289</v>
          </cell>
          <cell r="BJ5111" t="str">
            <v>PLANT&amp; MACHINERY</v>
          </cell>
        </row>
        <row r="5112">
          <cell r="E5112" t="str">
            <v>GF</v>
          </cell>
          <cell r="AV5112">
            <v>365</v>
          </cell>
        </row>
        <row r="5113">
          <cell r="E5113" t="str">
            <v>GF</v>
          </cell>
          <cell r="AV5113">
            <v>365</v>
          </cell>
        </row>
        <row r="5114">
          <cell r="E5114" t="str">
            <v>GF</v>
          </cell>
          <cell r="AV5114">
            <v>365</v>
          </cell>
        </row>
        <row r="5115">
          <cell r="E5115" t="str">
            <v>GF</v>
          </cell>
          <cell r="AV5115">
            <v>365</v>
          </cell>
        </row>
        <row r="5116">
          <cell r="E5116" t="str">
            <v>FF</v>
          </cell>
          <cell r="AV5116">
            <v>365</v>
          </cell>
        </row>
        <row r="5117">
          <cell r="E5117" t="str">
            <v>GF</v>
          </cell>
          <cell r="AV5117">
            <v>365</v>
          </cell>
        </row>
        <row r="5118">
          <cell r="E5118" t="str">
            <v>FF</v>
          </cell>
          <cell r="AV5118">
            <v>365</v>
          </cell>
        </row>
        <row r="5119">
          <cell r="E5119" t="str">
            <v>GF</v>
          </cell>
          <cell r="AV5119">
            <v>305</v>
          </cell>
        </row>
        <row r="5120">
          <cell r="E5120" t="str">
            <v>FF (50%)</v>
          </cell>
          <cell r="AV5120">
            <v>335</v>
          </cell>
        </row>
        <row r="5121">
          <cell r="E5121" t="str">
            <v>FF (50%)</v>
          </cell>
          <cell r="AV5121">
            <v>335</v>
          </cell>
        </row>
        <row r="5122">
          <cell r="E5122" t="str">
            <v>1B Inter</v>
          </cell>
          <cell r="AV5122">
            <v>305</v>
          </cell>
        </row>
        <row r="5123">
          <cell r="E5123" t="str">
            <v>1B Pharma</v>
          </cell>
          <cell r="AV5123">
            <v>289</v>
          </cell>
        </row>
        <row r="5124">
          <cell r="E5124" t="str">
            <v>1C Inter</v>
          </cell>
          <cell r="AV5124">
            <v>335</v>
          </cell>
        </row>
        <row r="5125">
          <cell r="E5125" t="str">
            <v>GF</v>
          </cell>
          <cell r="AV5125">
            <v>365</v>
          </cell>
        </row>
        <row r="5126">
          <cell r="E5126" t="str">
            <v>GF</v>
          </cell>
          <cell r="AV5126">
            <v>365</v>
          </cell>
        </row>
        <row r="5127">
          <cell r="E5127" t="str">
            <v>GF</v>
          </cell>
          <cell r="AV5127">
            <v>365</v>
          </cell>
        </row>
        <row r="5128">
          <cell r="E5128" t="str">
            <v>GF</v>
          </cell>
          <cell r="AV5128">
            <v>365</v>
          </cell>
        </row>
        <row r="5129">
          <cell r="E5129" t="str">
            <v>FF</v>
          </cell>
          <cell r="AV5129">
            <v>289</v>
          </cell>
        </row>
        <row r="5130">
          <cell r="E5130" t="str">
            <v>GF (50%)</v>
          </cell>
          <cell r="AV5130">
            <v>365</v>
          </cell>
        </row>
        <row r="5131">
          <cell r="E5131" t="str">
            <v>GF (50%)</v>
          </cell>
          <cell r="AV5131">
            <v>274</v>
          </cell>
        </row>
        <row r="5132">
          <cell r="E5132" t="str">
            <v>GF</v>
          </cell>
          <cell r="AV5132">
            <v>320</v>
          </cell>
        </row>
        <row r="5133">
          <cell r="E5133" t="str">
            <v>FF</v>
          </cell>
          <cell r="AV5133">
            <v>320</v>
          </cell>
        </row>
        <row r="5134">
          <cell r="E5134" t="str">
            <v>GF</v>
          </cell>
          <cell r="AV5134">
            <v>198</v>
          </cell>
        </row>
        <row r="5135">
          <cell r="E5135" t="str">
            <v>FF</v>
          </cell>
          <cell r="AV5135">
            <v>198</v>
          </cell>
        </row>
        <row r="5136">
          <cell r="E5136" t="str">
            <v>GF</v>
          </cell>
          <cell r="AV5136">
            <v>250</v>
          </cell>
        </row>
        <row r="5137">
          <cell r="E5137" t="str">
            <v>FF</v>
          </cell>
          <cell r="AV5137">
            <v>250</v>
          </cell>
        </row>
        <row r="5138">
          <cell r="AV5138">
            <v>320</v>
          </cell>
        </row>
        <row r="5139">
          <cell r="AV5139">
            <v>274</v>
          </cell>
        </row>
        <row r="5140">
          <cell r="AV5140">
            <v>183</v>
          </cell>
        </row>
        <row r="5141">
          <cell r="AV5141">
            <v>243</v>
          </cell>
        </row>
        <row r="5142">
          <cell r="AV5142">
            <v>365</v>
          </cell>
        </row>
        <row r="5143">
          <cell r="AV5143">
            <v>365</v>
          </cell>
        </row>
        <row r="5144">
          <cell r="AV5144">
            <v>365</v>
          </cell>
        </row>
        <row r="5145">
          <cell r="AV5145">
            <v>365</v>
          </cell>
        </row>
        <row r="5146">
          <cell r="E5146" t="str">
            <v>GF</v>
          </cell>
          <cell r="AV5146">
            <v>305</v>
          </cell>
        </row>
        <row r="5147">
          <cell r="E5147" t="str">
            <v>FF (50%)</v>
          </cell>
          <cell r="AV5147">
            <v>335</v>
          </cell>
        </row>
        <row r="5148">
          <cell r="E5148" t="str">
            <v>FF (50%)</v>
          </cell>
          <cell r="AV5148">
            <v>335</v>
          </cell>
        </row>
        <row r="5149">
          <cell r="E5149" t="str">
            <v>1B Inter</v>
          </cell>
          <cell r="AV5149">
            <v>305</v>
          </cell>
        </row>
        <row r="5150">
          <cell r="E5150" t="str">
            <v>1B Pharma</v>
          </cell>
          <cell r="AV5150">
            <v>289</v>
          </cell>
        </row>
        <row r="5151">
          <cell r="E5151" t="str">
            <v>1C Inter</v>
          </cell>
          <cell r="AV5151">
            <v>335</v>
          </cell>
        </row>
        <row r="5152">
          <cell r="E5152" t="str">
            <v>GF</v>
          </cell>
          <cell r="AV5152">
            <v>365</v>
          </cell>
        </row>
        <row r="5153">
          <cell r="E5153" t="str">
            <v>GF (50%)</v>
          </cell>
          <cell r="AV5153">
            <v>365</v>
          </cell>
        </row>
        <row r="5154">
          <cell r="E5154" t="str">
            <v>GF (50%)</v>
          </cell>
          <cell r="AV5154">
            <v>274</v>
          </cell>
        </row>
        <row r="5155">
          <cell r="E5155" t="str">
            <v>GF</v>
          </cell>
          <cell r="AV5155">
            <v>365</v>
          </cell>
        </row>
        <row r="5156">
          <cell r="E5156" t="str">
            <v>GF</v>
          </cell>
          <cell r="AV5156">
            <v>320</v>
          </cell>
        </row>
        <row r="5157">
          <cell r="E5157" t="str">
            <v>FF</v>
          </cell>
          <cell r="AV5157">
            <v>320</v>
          </cell>
        </row>
        <row r="5158">
          <cell r="E5158" t="str">
            <v>GF</v>
          </cell>
          <cell r="AV5158">
            <v>198</v>
          </cell>
        </row>
        <row r="5159">
          <cell r="E5159" t="str">
            <v>FF</v>
          </cell>
          <cell r="AV5159">
            <v>198</v>
          </cell>
        </row>
        <row r="5160">
          <cell r="E5160" t="str">
            <v>GF</v>
          </cell>
          <cell r="AV5160">
            <v>250</v>
          </cell>
        </row>
        <row r="5161">
          <cell r="E5161" t="str">
            <v>FF</v>
          </cell>
          <cell r="AV5161">
            <v>250</v>
          </cell>
        </row>
        <row r="5162">
          <cell r="AV5162">
            <v>320</v>
          </cell>
        </row>
        <row r="5163">
          <cell r="AV5163">
            <v>274</v>
          </cell>
        </row>
        <row r="5164">
          <cell r="AV5164">
            <v>183</v>
          </cell>
        </row>
        <row r="5165">
          <cell r="AV5165">
            <v>243</v>
          </cell>
        </row>
        <row r="5166">
          <cell r="AV5166">
            <v>197</v>
          </cell>
        </row>
        <row r="5167">
          <cell r="AV5167">
            <v>195</v>
          </cell>
        </row>
        <row r="5168">
          <cell r="AV5168">
            <v>215</v>
          </cell>
        </row>
        <row r="5169">
          <cell r="AV5169">
            <v>201</v>
          </cell>
        </row>
        <row r="5170">
          <cell r="AV5170">
            <v>201</v>
          </cell>
        </row>
        <row r="5171">
          <cell r="AV5171">
            <v>196</v>
          </cell>
        </row>
        <row r="5172">
          <cell r="AV5172">
            <v>184</v>
          </cell>
        </row>
        <row r="5173">
          <cell r="AV5173">
            <v>197</v>
          </cell>
        </row>
        <row r="5174">
          <cell r="AV5174">
            <v>176</v>
          </cell>
          <cell r="BF5174">
            <v>39300</v>
          </cell>
        </row>
        <row r="5175">
          <cell r="AV5175">
            <v>176</v>
          </cell>
          <cell r="BF5175">
            <v>29500</v>
          </cell>
        </row>
        <row r="5176">
          <cell r="AV5176">
            <v>176</v>
          </cell>
          <cell r="BF5176">
            <v>120500</v>
          </cell>
        </row>
        <row r="5177">
          <cell r="AV5177">
            <v>175</v>
          </cell>
          <cell r="BF5177">
            <v>32965</v>
          </cell>
        </row>
        <row r="5178">
          <cell r="AV5178">
            <v>222</v>
          </cell>
        </row>
        <row r="5179">
          <cell r="AV5179">
            <v>167</v>
          </cell>
          <cell r="BF5179">
            <v>11730</v>
          </cell>
        </row>
        <row r="5180">
          <cell r="AV5180">
            <v>207</v>
          </cell>
        </row>
        <row r="5181">
          <cell r="AV5181">
            <v>207</v>
          </cell>
        </row>
        <row r="5182">
          <cell r="AV5182">
            <v>168</v>
          </cell>
          <cell r="BF5182">
            <v>26871</v>
          </cell>
        </row>
        <row r="5183">
          <cell r="AV5183">
            <v>168</v>
          </cell>
          <cell r="BF5183">
            <v>63450</v>
          </cell>
        </row>
        <row r="5184">
          <cell r="AV5184">
            <v>162</v>
          </cell>
          <cell r="BF5184">
            <v>7920</v>
          </cell>
        </row>
        <row r="5185">
          <cell r="AV5185">
            <v>177</v>
          </cell>
          <cell r="BF5185">
            <v>9000</v>
          </cell>
        </row>
        <row r="5186">
          <cell r="AV5186">
            <v>181</v>
          </cell>
        </row>
        <row r="5187">
          <cell r="AV5187">
            <v>203</v>
          </cell>
        </row>
        <row r="5188">
          <cell r="AV5188">
            <v>203</v>
          </cell>
        </row>
        <row r="5189">
          <cell r="AV5189">
            <v>178</v>
          </cell>
          <cell r="BF5189">
            <v>1294383.25</v>
          </cell>
        </row>
        <row r="5190">
          <cell r="AV5190">
            <v>186</v>
          </cell>
        </row>
        <row r="5191">
          <cell r="AV5191">
            <v>189</v>
          </cell>
          <cell r="BJ5191" t="str">
            <v>provision</v>
          </cell>
        </row>
        <row r="5192">
          <cell r="AV5192">
            <v>189</v>
          </cell>
          <cell r="BJ5192" t="str">
            <v>provision</v>
          </cell>
        </row>
        <row r="5193">
          <cell r="AV5193">
            <v>183</v>
          </cell>
          <cell r="BJ5193" t="str">
            <v>provision</v>
          </cell>
        </row>
        <row r="5194">
          <cell r="AV5194">
            <v>188</v>
          </cell>
          <cell r="BJ5194" t="str">
            <v>Provision</v>
          </cell>
        </row>
        <row r="5195">
          <cell r="AV5195">
            <v>249</v>
          </cell>
          <cell r="BJ5195" t="str">
            <v>Provision</v>
          </cell>
        </row>
        <row r="5196">
          <cell r="AV5196">
            <v>202</v>
          </cell>
          <cell r="BJ5196" t="str">
            <v>Provision</v>
          </cell>
        </row>
        <row r="5197">
          <cell r="AV5197">
            <v>208</v>
          </cell>
          <cell r="BJ5197" t="str">
            <v>Provision</v>
          </cell>
        </row>
        <row r="5198">
          <cell r="AV5198">
            <v>183</v>
          </cell>
          <cell r="BJ5198" t="str">
            <v>provision</v>
          </cell>
        </row>
        <row r="5199">
          <cell r="AV5199">
            <v>207</v>
          </cell>
          <cell r="BJ5199" t="str">
            <v>provision</v>
          </cell>
        </row>
        <row r="5200">
          <cell r="AV5200">
            <v>207</v>
          </cell>
          <cell r="BJ5200" t="str">
            <v>provision</v>
          </cell>
        </row>
        <row r="5201">
          <cell r="AV5201">
            <v>204</v>
          </cell>
          <cell r="BJ5201" t="str">
            <v>provision</v>
          </cell>
        </row>
        <row r="5202">
          <cell r="AV5202">
            <v>186</v>
          </cell>
          <cell r="BJ5202" t="str">
            <v>provision</v>
          </cell>
        </row>
        <row r="5203">
          <cell r="AV5203">
            <v>186</v>
          </cell>
          <cell r="BJ5203" t="str">
            <v>provision</v>
          </cell>
        </row>
        <row r="5204">
          <cell r="AV5204">
            <v>189</v>
          </cell>
          <cell r="BJ5204" t="str">
            <v>provision</v>
          </cell>
        </row>
        <row r="5205">
          <cell r="AV5205">
            <v>124</v>
          </cell>
          <cell r="BF5205">
            <v>492800</v>
          </cell>
        </row>
        <row r="5206">
          <cell r="AV5206">
            <v>124</v>
          </cell>
          <cell r="BF5206">
            <v>264000</v>
          </cell>
        </row>
        <row r="5207">
          <cell r="AV5207">
            <v>124</v>
          </cell>
          <cell r="BF5207">
            <v>211200</v>
          </cell>
        </row>
        <row r="5208">
          <cell r="AV5208">
            <v>194</v>
          </cell>
          <cell r="BJ5208" t="str">
            <v>provision</v>
          </cell>
        </row>
        <row r="5209">
          <cell r="AV5209">
            <v>298</v>
          </cell>
          <cell r="BJ5209" t="str">
            <v>provision</v>
          </cell>
        </row>
        <row r="5210">
          <cell r="AV5210">
            <v>298</v>
          </cell>
          <cell r="BJ5210" t="str">
            <v>provision</v>
          </cell>
        </row>
        <row r="5211">
          <cell r="E5211" t="str">
            <v>FF</v>
          </cell>
          <cell r="F5211" t="str">
            <v>SUITE IV (NON - ONCO)</v>
          </cell>
          <cell r="AV5211">
            <v>298</v>
          </cell>
          <cell r="BJ5211" t="str">
            <v>provision</v>
          </cell>
        </row>
        <row r="5212">
          <cell r="AV5212">
            <v>226</v>
          </cell>
          <cell r="BJ5212" t="str">
            <v>provision</v>
          </cell>
        </row>
        <row r="5213">
          <cell r="AV5213">
            <v>180</v>
          </cell>
        </row>
        <row r="5214">
          <cell r="AV5214">
            <v>193</v>
          </cell>
          <cell r="BJ5214" t="str">
            <v>Provision</v>
          </cell>
        </row>
        <row r="5215">
          <cell r="AV5215">
            <v>189</v>
          </cell>
          <cell r="BJ5215" t="str">
            <v>Provision</v>
          </cell>
        </row>
        <row r="5216">
          <cell r="AV5216">
            <v>188</v>
          </cell>
          <cell r="BJ5216" t="str">
            <v>Provision</v>
          </cell>
        </row>
        <row r="5217">
          <cell r="AV5217">
            <v>265</v>
          </cell>
          <cell r="BJ5217" t="str">
            <v>Provision</v>
          </cell>
        </row>
        <row r="5218">
          <cell r="AV5218">
            <v>188</v>
          </cell>
        </row>
        <row r="5219">
          <cell r="AV5219">
            <v>221</v>
          </cell>
          <cell r="BJ5219" t="str">
            <v>provision</v>
          </cell>
        </row>
        <row r="5220">
          <cell r="E5220" t="str">
            <v>FF</v>
          </cell>
          <cell r="AV5220">
            <v>193</v>
          </cell>
        </row>
        <row r="5221">
          <cell r="AV5221">
            <v>171</v>
          </cell>
          <cell r="BF5221">
            <v>21355</v>
          </cell>
        </row>
        <row r="5222">
          <cell r="AV5222">
            <v>178</v>
          </cell>
          <cell r="BF5222">
            <v>16173</v>
          </cell>
        </row>
        <row r="5223">
          <cell r="AV5223">
            <v>154</v>
          </cell>
          <cell r="BF5223">
            <v>224258</v>
          </cell>
        </row>
        <row r="5224">
          <cell r="AV5224">
            <v>212</v>
          </cell>
        </row>
        <row r="5225">
          <cell r="BF5225">
            <v>2921268</v>
          </cell>
        </row>
        <row r="5226">
          <cell r="BF5226">
            <v>6302303</v>
          </cell>
        </row>
        <row r="5227">
          <cell r="BF5227">
            <v>25000</v>
          </cell>
        </row>
        <row r="5228">
          <cell r="AV5228">
            <v>298</v>
          </cell>
        </row>
        <row r="5229">
          <cell r="AV5229">
            <v>311</v>
          </cell>
        </row>
        <row r="5230">
          <cell r="AV5230">
            <v>225</v>
          </cell>
        </row>
        <row r="5231">
          <cell r="AV5231">
            <v>151</v>
          </cell>
          <cell r="BF5231">
            <v>97321</v>
          </cell>
        </row>
        <row r="5232">
          <cell r="AV5232">
            <v>140</v>
          </cell>
          <cell r="BF5232">
            <v>38318</v>
          </cell>
        </row>
        <row r="5233">
          <cell r="AV5233">
            <v>162</v>
          </cell>
          <cell r="BF5233">
            <v>94863</v>
          </cell>
        </row>
        <row r="5234">
          <cell r="AV5234">
            <v>151</v>
          </cell>
          <cell r="BF5234">
            <v>240836</v>
          </cell>
        </row>
        <row r="5235">
          <cell r="AV5235">
            <v>153</v>
          </cell>
          <cell r="BF5235">
            <v>79500</v>
          </cell>
        </row>
        <row r="5236">
          <cell r="AV5236">
            <v>173</v>
          </cell>
          <cell r="BF5236">
            <v>753</v>
          </cell>
        </row>
        <row r="5237">
          <cell r="AV5237">
            <v>165</v>
          </cell>
          <cell r="BF5237">
            <v>18085</v>
          </cell>
        </row>
        <row r="5238">
          <cell r="AV5238">
            <v>148</v>
          </cell>
          <cell r="BF5238">
            <v>21000</v>
          </cell>
        </row>
        <row r="5239">
          <cell r="AV5239">
            <v>274</v>
          </cell>
        </row>
        <row r="5240">
          <cell r="AV5240">
            <v>208</v>
          </cell>
        </row>
        <row r="5241">
          <cell r="AV5241">
            <v>365</v>
          </cell>
        </row>
        <row r="5242">
          <cell r="AV5242">
            <v>365</v>
          </cell>
        </row>
        <row r="5243">
          <cell r="AV5243">
            <v>141</v>
          </cell>
          <cell r="BF5243">
            <v>12388</v>
          </cell>
        </row>
        <row r="5244">
          <cell r="AV5244">
            <v>234</v>
          </cell>
        </row>
        <row r="5245">
          <cell r="AV5245">
            <v>234</v>
          </cell>
        </row>
        <row r="5246">
          <cell r="AV5246">
            <v>234</v>
          </cell>
        </row>
        <row r="5247">
          <cell r="AV5247">
            <v>234</v>
          </cell>
        </row>
        <row r="5248">
          <cell r="AV5248">
            <v>234</v>
          </cell>
        </row>
        <row r="5249">
          <cell r="AV5249">
            <v>234</v>
          </cell>
        </row>
        <row r="5250">
          <cell r="AV5250">
            <v>234</v>
          </cell>
        </row>
        <row r="5251">
          <cell r="AV5251">
            <v>234</v>
          </cell>
        </row>
        <row r="5252">
          <cell r="AV5252">
            <v>234</v>
          </cell>
        </row>
        <row r="5253">
          <cell r="AV5253">
            <v>234</v>
          </cell>
        </row>
        <row r="5254">
          <cell r="AV5254">
            <v>234</v>
          </cell>
        </row>
        <row r="5255">
          <cell r="AV5255">
            <v>234</v>
          </cell>
        </row>
        <row r="5256">
          <cell r="AV5256">
            <v>234</v>
          </cell>
        </row>
        <row r="5257">
          <cell r="AV5257">
            <v>234</v>
          </cell>
        </row>
        <row r="5258">
          <cell r="AV5258">
            <v>234</v>
          </cell>
        </row>
        <row r="5259">
          <cell r="AV5259">
            <v>168</v>
          </cell>
          <cell r="BF5259">
            <v>35250</v>
          </cell>
        </row>
        <row r="5260">
          <cell r="AV5260">
            <v>173</v>
          </cell>
          <cell r="BF5260">
            <v>45500</v>
          </cell>
        </row>
        <row r="5261">
          <cell r="AV5261">
            <v>162</v>
          </cell>
          <cell r="BF5261">
            <v>21600</v>
          </cell>
        </row>
        <row r="5262">
          <cell r="AV5262">
            <v>162</v>
          </cell>
          <cell r="BF5262">
            <v>27000</v>
          </cell>
        </row>
        <row r="5263">
          <cell r="AV5263">
            <v>162</v>
          </cell>
          <cell r="BF5263">
            <v>81900</v>
          </cell>
        </row>
        <row r="5264">
          <cell r="AV5264">
            <v>162</v>
          </cell>
          <cell r="BF5264">
            <v>26100</v>
          </cell>
        </row>
        <row r="5265">
          <cell r="AV5265">
            <v>162</v>
          </cell>
          <cell r="BF5265">
            <v>4050</v>
          </cell>
        </row>
        <row r="5266">
          <cell r="AV5266">
            <v>169</v>
          </cell>
          <cell r="BF5266">
            <v>27200</v>
          </cell>
        </row>
        <row r="5267">
          <cell r="AV5267">
            <v>169</v>
          </cell>
          <cell r="BF5267">
            <v>25500</v>
          </cell>
        </row>
        <row r="5268">
          <cell r="AV5268">
            <v>169</v>
          </cell>
          <cell r="BF5268">
            <v>5100</v>
          </cell>
        </row>
        <row r="5269">
          <cell r="AV5269">
            <v>169</v>
          </cell>
          <cell r="BF5269">
            <v>4463</v>
          </cell>
        </row>
        <row r="5270">
          <cell r="AV5270">
            <v>169</v>
          </cell>
          <cell r="BF5270">
            <v>5100</v>
          </cell>
        </row>
        <row r="5271">
          <cell r="AV5271">
            <v>169</v>
          </cell>
          <cell r="BF5271">
            <v>5100</v>
          </cell>
        </row>
        <row r="5272">
          <cell r="AV5272">
            <v>169</v>
          </cell>
          <cell r="BF5272">
            <v>17595</v>
          </cell>
        </row>
        <row r="5273">
          <cell r="AV5273">
            <v>169</v>
          </cell>
          <cell r="BF5273">
            <v>14662</v>
          </cell>
        </row>
        <row r="5274">
          <cell r="AV5274">
            <v>154</v>
          </cell>
          <cell r="BF5274">
            <v>49140</v>
          </cell>
        </row>
        <row r="5275">
          <cell r="AV5275">
            <v>154</v>
          </cell>
          <cell r="BF5275">
            <v>12000</v>
          </cell>
        </row>
        <row r="5276">
          <cell r="AV5276">
            <v>177</v>
          </cell>
          <cell r="BF5276">
            <v>33972</v>
          </cell>
        </row>
        <row r="5277">
          <cell r="AV5277">
            <v>165</v>
          </cell>
          <cell r="BF5277">
            <v>10000</v>
          </cell>
        </row>
        <row r="5278">
          <cell r="AV5278">
            <v>177</v>
          </cell>
          <cell r="BF5278">
            <v>38572</v>
          </cell>
        </row>
        <row r="5279">
          <cell r="AV5279">
            <v>177</v>
          </cell>
          <cell r="BF5279">
            <v>29400</v>
          </cell>
        </row>
        <row r="5280">
          <cell r="AV5280">
            <v>177</v>
          </cell>
          <cell r="BF5280">
            <v>17640</v>
          </cell>
        </row>
        <row r="5281">
          <cell r="AV5281">
            <v>177</v>
          </cell>
          <cell r="BF5281">
            <v>10585</v>
          </cell>
        </row>
        <row r="5282">
          <cell r="AV5282">
            <v>177</v>
          </cell>
          <cell r="BF5282">
            <v>6663</v>
          </cell>
        </row>
        <row r="5283">
          <cell r="AV5283">
            <v>177</v>
          </cell>
          <cell r="BF5283">
            <v>7632</v>
          </cell>
        </row>
        <row r="5284">
          <cell r="AV5284">
            <v>177</v>
          </cell>
          <cell r="BF5284">
            <v>637</v>
          </cell>
        </row>
        <row r="5285">
          <cell r="AV5285">
            <v>177</v>
          </cell>
          <cell r="BF5285">
            <v>16346</v>
          </cell>
        </row>
        <row r="5286">
          <cell r="AV5286">
            <v>177</v>
          </cell>
          <cell r="BF5286">
            <v>16346</v>
          </cell>
        </row>
        <row r="5287">
          <cell r="AV5287">
            <v>179</v>
          </cell>
          <cell r="BF5287">
            <v>122770</v>
          </cell>
        </row>
        <row r="5288">
          <cell r="AV5288">
            <v>179</v>
          </cell>
          <cell r="BF5288">
            <v>16150</v>
          </cell>
        </row>
        <row r="5289">
          <cell r="AV5289">
            <v>174</v>
          </cell>
          <cell r="BF5289">
            <v>70000</v>
          </cell>
        </row>
        <row r="5290">
          <cell r="E5290" t="str">
            <v>UTILITY</v>
          </cell>
          <cell r="AV5290">
            <v>172</v>
          </cell>
          <cell r="BF5290">
            <v>3600000</v>
          </cell>
        </row>
        <row r="5291">
          <cell r="AV5291">
            <v>365</v>
          </cell>
        </row>
        <row r="5292">
          <cell r="AV5292">
            <v>365</v>
          </cell>
        </row>
        <row r="5293">
          <cell r="AV5293">
            <v>365</v>
          </cell>
        </row>
        <row r="5294">
          <cell r="AV5294">
            <v>365</v>
          </cell>
        </row>
        <row r="5295">
          <cell r="AV5295">
            <v>365</v>
          </cell>
        </row>
        <row r="5296">
          <cell r="AV5296">
            <v>365</v>
          </cell>
        </row>
        <row r="5297">
          <cell r="AV5297">
            <v>147</v>
          </cell>
          <cell r="BF5297">
            <v>142000</v>
          </cell>
        </row>
        <row r="5298">
          <cell r="AV5298">
            <v>142</v>
          </cell>
          <cell r="BF5298">
            <v>93980</v>
          </cell>
        </row>
        <row r="5299">
          <cell r="AV5299">
            <v>149</v>
          </cell>
          <cell r="BF5299">
            <v>39900</v>
          </cell>
        </row>
        <row r="5300">
          <cell r="AV5300">
            <v>127</v>
          </cell>
          <cell r="BF5300">
            <v>119250</v>
          </cell>
        </row>
        <row r="5301">
          <cell r="AV5301">
            <v>177</v>
          </cell>
          <cell r="BF5301">
            <v>10500</v>
          </cell>
        </row>
        <row r="5302">
          <cell r="AV5302">
            <v>139</v>
          </cell>
          <cell r="BF5302">
            <v>63731.25</v>
          </cell>
        </row>
        <row r="5303">
          <cell r="AV5303">
            <v>139</v>
          </cell>
          <cell r="BF5303">
            <v>3822.36</v>
          </cell>
        </row>
        <row r="5304">
          <cell r="AV5304">
            <v>139</v>
          </cell>
          <cell r="BF5304">
            <v>8497.5</v>
          </cell>
        </row>
        <row r="5305">
          <cell r="AV5305">
            <v>139</v>
          </cell>
          <cell r="BF5305">
            <v>84125.25</v>
          </cell>
        </row>
        <row r="5306">
          <cell r="AV5306">
            <v>167</v>
          </cell>
          <cell r="BF5306">
            <v>66459</v>
          </cell>
        </row>
        <row r="5307">
          <cell r="AV5307">
            <v>179</v>
          </cell>
          <cell r="BF5307">
            <v>5142</v>
          </cell>
        </row>
        <row r="5308">
          <cell r="AV5308">
            <v>170</v>
          </cell>
          <cell r="BF5308">
            <v>25414</v>
          </cell>
        </row>
        <row r="5309">
          <cell r="AV5309">
            <v>180</v>
          </cell>
        </row>
        <row r="5310">
          <cell r="AV5310">
            <v>127</v>
          </cell>
          <cell r="BF5310">
            <v>266400</v>
          </cell>
        </row>
        <row r="5311">
          <cell r="AV5311">
            <v>122</v>
          </cell>
          <cell r="BF5311">
            <v>6770</v>
          </cell>
        </row>
        <row r="5312">
          <cell r="AV5312">
            <v>365</v>
          </cell>
        </row>
        <row r="5313">
          <cell r="AV5313">
            <v>315</v>
          </cell>
        </row>
        <row r="5314">
          <cell r="AV5314">
            <v>223</v>
          </cell>
        </row>
        <row r="5315">
          <cell r="AV5315">
            <v>117</v>
          </cell>
          <cell r="BF5315">
            <v>19950</v>
          </cell>
        </row>
        <row r="5316">
          <cell r="AV5316">
            <v>245</v>
          </cell>
        </row>
        <row r="5317">
          <cell r="AV5317">
            <v>189</v>
          </cell>
        </row>
        <row r="5318">
          <cell r="AV5318">
            <v>140</v>
          </cell>
          <cell r="BF5318">
            <v>37156</v>
          </cell>
        </row>
        <row r="5319">
          <cell r="AV5319">
            <v>140</v>
          </cell>
          <cell r="BF5319">
            <v>1333</v>
          </cell>
        </row>
        <row r="5320">
          <cell r="AV5320">
            <v>329</v>
          </cell>
        </row>
        <row r="5321">
          <cell r="AV5321">
            <v>285</v>
          </cell>
        </row>
        <row r="5322">
          <cell r="AV5322">
            <v>123</v>
          </cell>
          <cell r="BF5322">
            <v>7187</v>
          </cell>
        </row>
        <row r="5323">
          <cell r="AV5323">
            <v>152</v>
          </cell>
          <cell r="BF5323">
            <v>7000</v>
          </cell>
        </row>
        <row r="5324">
          <cell r="AV5324">
            <v>151</v>
          </cell>
          <cell r="BF5324">
            <v>30491</v>
          </cell>
        </row>
        <row r="5325">
          <cell r="AV5325">
            <v>305</v>
          </cell>
        </row>
        <row r="5326">
          <cell r="AV5326">
            <v>136</v>
          </cell>
          <cell r="BF5326">
            <v>19575</v>
          </cell>
        </row>
        <row r="5327">
          <cell r="AV5327">
            <v>151</v>
          </cell>
          <cell r="BF5327">
            <v>10050</v>
          </cell>
        </row>
        <row r="5328">
          <cell r="BF5328">
            <v>1216760</v>
          </cell>
        </row>
        <row r="5329">
          <cell r="AV5329">
            <v>454</v>
          </cell>
        </row>
        <row r="5330">
          <cell r="AV5330">
            <v>342</v>
          </cell>
        </row>
        <row r="5331">
          <cell r="AV5331">
            <v>136</v>
          </cell>
        </row>
        <row r="5332">
          <cell r="AV5332">
            <v>139</v>
          </cell>
          <cell r="BF5332">
            <v>229500</v>
          </cell>
        </row>
        <row r="5333">
          <cell r="AV5333">
            <v>132</v>
          </cell>
          <cell r="BF5333">
            <v>28843</v>
          </cell>
        </row>
        <row r="5334">
          <cell r="AV5334">
            <v>132</v>
          </cell>
          <cell r="BF5334">
            <v>12016</v>
          </cell>
        </row>
        <row r="5335">
          <cell r="AV5335">
            <v>131</v>
          </cell>
          <cell r="BF5335">
            <v>484305</v>
          </cell>
        </row>
        <row r="5336">
          <cell r="AV5336">
            <v>124</v>
          </cell>
          <cell r="BF5336">
            <v>230850</v>
          </cell>
        </row>
        <row r="5337">
          <cell r="AV5337">
            <v>131</v>
          </cell>
          <cell r="BF5337">
            <v>27000</v>
          </cell>
        </row>
        <row r="5338">
          <cell r="AV5338">
            <v>131</v>
          </cell>
          <cell r="BF5338">
            <v>88200</v>
          </cell>
        </row>
        <row r="5339">
          <cell r="AV5339">
            <v>98</v>
          </cell>
          <cell r="BF5339">
            <v>33350</v>
          </cell>
        </row>
        <row r="5340">
          <cell r="AV5340">
            <v>107</v>
          </cell>
          <cell r="BF5340">
            <v>245320</v>
          </cell>
        </row>
        <row r="5341">
          <cell r="AV5341">
            <v>303</v>
          </cell>
          <cell r="BJ5341" t="str">
            <v>Provision</v>
          </cell>
        </row>
        <row r="5342">
          <cell r="AV5342">
            <v>116</v>
          </cell>
          <cell r="BF5342">
            <v>28912</v>
          </cell>
        </row>
        <row r="5343">
          <cell r="AV5343">
            <v>113</v>
          </cell>
          <cell r="BF5343">
            <v>102000</v>
          </cell>
        </row>
        <row r="5344">
          <cell r="AV5344">
            <v>95</v>
          </cell>
          <cell r="BF5344">
            <v>29325</v>
          </cell>
        </row>
        <row r="5345">
          <cell r="AV5345">
            <v>134</v>
          </cell>
          <cell r="BF5345">
            <v>84628</v>
          </cell>
        </row>
        <row r="5346">
          <cell r="AV5346">
            <v>149</v>
          </cell>
          <cell r="BF5346">
            <v>115429</v>
          </cell>
        </row>
        <row r="5347">
          <cell r="AV5347">
            <v>130</v>
          </cell>
          <cell r="BF5347">
            <v>160601</v>
          </cell>
        </row>
        <row r="5348">
          <cell r="AV5348">
            <v>122</v>
          </cell>
          <cell r="BF5348">
            <v>19444</v>
          </cell>
        </row>
        <row r="5349">
          <cell r="AV5349">
            <v>99</v>
          </cell>
          <cell r="BF5349">
            <v>30096</v>
          </cell>
        </row>
        <row r="5350">
          <cell r="AV5350">
            <v>302</v>
          </cell>
          <cell r="BJ5350" t="str">
            <v>provision</v>
          </cell>
        </row>
        <row r="5351">
          <cell r="AV5351">
            <v>134</v>
          </cell>
          <cell r="BF5351">
            <v>183200</v>
          </cell>
        </row>
        <row r="5352">
          <cell r="AV5352">
            <v>106</v>
          </cell>
          <cell r="BF5352">
            <v>20618</v>
          </cell>
        </row>
        <row r="5353">
          <cell r="AV5353">
            <v>106</v>
          </cell>
          <cell r="BF5353">
            <v>190000</v>
          </cell>
        </row>
        <row r="5354">
          <cell r="E5354" t="str">
            <v>FF</v>
          </cell>
          <cell r="AV5354">
            <v>116</v>
          </cell>
          <cell r="BF5354">
            <v>400000</v>
          </cell>
        </row>
        <row r="5355">
          <cell r="AV5355">
            <v>118</v>
          </cell>
          <cell r="BF5355">
            <v>68592</v>
          </cell>
        </row>
        <row r="5356">
          <cell r="AV5356">
            <v>138</v>
          </cell>
          <cell r="BF5356">
            <v>88065</v>
          </cell>
        </row>
        <row r="5357">
          <cell r="AV5357">
            <v>95</v>
          </cell>
          <cell r="BF5357">
            <v>158000</v>
          </cell>
        </row>
        <row r="5358">
          <cell r="AV5358">
            <v>133</v>
          </cell>
          <cell r="BF5358">
            <v>44000</v>
          </cell>
        </row>
        <row r="5359">
          <cell r="AV5359">
            <v>93</v>
          </cell>
          <cell r="BF5359">
            <v>21229</v>
          </cell>
        </row>
        <row r="5360">
          <cell r="AV5360">
            <v>212</v>
          </cell>
        </row>
        <row r="5361">
          <cell r="AV5361">
            <v>222</v>
          </cell>
        </row>
        <row r="5362">
          <cell r="AV5362">
            <v>223</v>
          </cell>
        </row>
        <row r="5363">
          <cell r="AV5363">
            <v>203</v>
          </cell>
        </row>
        <row r="5364">
          <cell r="AV5364">
            <v>110</v>
          </cell>
          <cell r="BF5364">
            <v>27100</v>
          </cell>
        </row>
        <row r="5365">
          <cell r="AV5365">
            <v>95</v>
          </cell>
          <cell r="BF5365">
            <v>9900</v>
          </cell>
        </row>
        <row r="5366">
          <cell r="AV5366">
            <v>268</v>
          </cell>
        </row>
        <row r="5367">
          <cell r="AV5367">
            <v>91</v>
          </cell>
          <cell r="BF5367">
            <v>101633</v>
          </cell>
        </row>
        <row r="5368">
          <cell r="AV5368">
            <v>163</v>
          </cell>
          <cell r="BF5368">
            <v>1108625</v>
          </cell>
        </row>
        <row r="5369">
          <cell r="D5369" t="str">
            <v>CO</v>
          </cell>
          <cell r="AV5369">
            <v>175</v>
          </cell>
          <cell r="BF5369">
            <v>1382685</v>
          </cell>
        </row>
        <row r="5370">
          <cell r="AV5370">
            <v>91</v>
          </cell>
          <cell r="BF5370">
            <v>26667</v>
          </cell>
        </row>
        <row r="5371">
          <cell r="AV5371">
            <v>91</v>
          </cell>
          <cell r="BF5371">
            <v>583415</v>
          </cell>
        </row>
        <row r="5372">
          <cell r="AV5372">
            <v>90</v>
          </cell>
          <cell r="BF5372">
            <v>397740</v>
          </cell>
        </row>
        <row r="5373">
          <cell r="AV5373">
            <v>91</v>
          </cell>
          <cell r="BF5373">
            <v>43461</v>
          </cell>
        </row>
        <row r="5374">
          <cell r="AV5374">
            <v>91</v>
          </cell>
          <cell r="BF5374">
            <v>0</v>
          </cell>
        </row>
        <row r="5375">
          <cell r="AV5375">
            <v>365</v>
          </cell>
        </row>
        <row r="5376">
          <cell r="AV5376">
            <v>91</v>
          </cell>
          <cell r="BF5376">
            <v>60818</v>
          </cell>
        </row>
        <row r="5377">
          <cell r="AV5377">
            <v>91</v>
          </cell>
          <cell r="BF5377">
            <v>416779</v>
          </cell>
        </row>
        <row r="5378">
          <cell r="AV5378">
            <v>91</v>
          </cell>
          <cell r="BF5378">
            <v>41779</v>
          </cell>
        </row>
        <row r="5379">
          <cell r="AV5379">
            <v>91</v>
          </cell>
          <cell r="BF5379">
            <v>129668</v>
          </cell>
        </row>
        <row r="5380">
          <cell r="AV5380">
            <v>89</v>
          </cell>
          <cell r="BF5380">
            <v>11475</v>
          </cell>
        </row>
        <row r="5381">
          <cell r="AV5381">
            <v>53</v>
          </cell>
          <cell r="BF5381">
            <v>24811</v>
          </cell>
        </row>
        <row r="5382">
          <cell r="AV5382">
            <v>57</v>
          </cell>
          <cell r="BF5382">
            <v>15279</v>
          </cell>
        </row>
        <row r="5383">
          <cell r="AV5383">
            <v>60</v>
          </cell>
          <cell r="BF5383">
            <v>36000</v>
          </cell>
        </row>
        <row r="5384">
          <cell r="AV5384">
            <v>312</v>
          </cell>
        </row>
        <row r="5385">
          <cell r="AV5385">
            <v>365</v>
          </cell>
        </row>
        <row r="5386">
          <cell r="AV5386">
            <v>365</v>
          </cell>
        </row>
        <row r="5387">
          <cell r="AV5387">
            <v>131</v>
          </cell>
          <cell r="BF5387">
            <v>105600</v>
          </cell>
        </row>
        <row r="5388">
          <cell r="AV5388">
            <v>153</v>
          </cell>
          <cell r="BF5388">
            <v>95000</v>
          </cell>
        </row>
        <row r="5389">
          <cell r="AV5389">
            <v>365</v>
          </cell>
        </row>
        <row r="5390">
          <cell r="AV5390">
            <v>133</v>
          </cell>
          <cell r="BF5390">
            <v>52394</v>
          </cell>
        </row>
        <row r="5391">
          <cell r="AV5391">
            <v>90</v>
          </cell>
          <cell r="BF5391">
            <v>5300</v>
          </cell>
        </row>
        <row r="5392">
          <cell r="AV5392">
            <v>95</v>
          </cell>
          <cell r="BF5392">
            <v>53695</v>
          </cell>
        </row>
        <row r="5393">
          <cell r="AV5393">
            <v>91</v>
          </cell>
          <cell r="BF5393">
            <v>100677</v>
          </cell>
        </row>
        <row r="5394">
          <cell r="AV5394">
            <v>1</v>
          </cell>
          <cell r="BF5394">
            <v>107446</v>
          </cell>
        </row>
        <row r="5395">
          <cell r="AV5395">
            <v>1</v>
          </cell>
          <cell r="BF5395">
            <v>94133</v>
          </cell>
        </row>
        <row r="5396">
          <cell r="AV5396">
            <v>1</v>
          </cell>
          <cell r="BF5396">
            <v>34772</v>
          </cell>
        </row>
        <row r="5397">
          <cell r="AV5397">
            <v>1</v>
          </cell>
          <cell r="BF5397">
            <v>315165</v>
          </cell>
        </row>
        <row r="5398">
          <cell r="AV5398">
            <v>118</v>
          </cell>
          <cell r="BF5398">
            <v>74034</v>
          </cell>
        </row>
        <row r="5399">
          <cell r="AV5399">
            <v>312</v>
          </cell>
        </row>
        <row r="5400">
          <cell r="AV5400">
            <v>153</v>
          </cell>
        </row>
        <row r="5401">
          <cell r="AV5401">
            <v>1</v>
          </cell>
          <cell r="BF5401">
            <v>6598</v>
          </cell>
        </row>
        <row r="5402">
          <cell r="AV5402">
            <v>1</v>
          </cell>
          <cell r="BF5402">
            <v>275000</v>
          </cell>
        </row>
        <row r="5403">
          <cell r="AV5403">
            <v>70</v>
          </cell>
          <cell r="BF5403">
            <v>17325</v>
          </cell>
        </row>
        <row r="5404">
          <cell r="AV5404">
            <v>70</v>
          </cell>
          <cell r="BF5404">
            <v>17325</v>
          </cell>
        </row>
        <row r="5405">
          <cell r="AV5405">
            <v>69</v>
          </cell>
          <cell r="BF5405">
            <v>40570</v>
          </cell>
        </row>
        <row r="5406">
          <cell r="AV5406">
            <v>1</v>
          </cell>
          <cell r="BF5406">
            <v>3500</v>
          </cell>
        </row>
        <row r="5407">
          <cell r="AV5407">
            <v>75</v>
          </cell>
          <cell r="BF5407">
            <v>11475</v>
          </cell>
        </row>
        <row r="5408">
          <cell r="AV5408">
            <v>365</v>
          </cell>
        </row>
        <row r="5409">
          <cell r="AV5409">
            <v>40</v>
          </cell>
          <cell r="BF5409">
            <v>5510</v>
          </cell>
        </row>
        <row r="5410">
          <cell r="AV5410">
            <v>47</v>
          </cell>
          <cell r="BF5410">
            <v>51975</v>
          </cell>
        </row>
        <row r="5411">
          <cell r="AV5411">
            <v>56</v>
          </cell>
          <cell r="BF5411">
            <v>21710</v>
          </cell>
        </row>
        <row r="5412">
          <cell r="AV5412">
            <v>54</v>
          </cell>
          <cell r="BF5412">
            <v>2960</v>
          </cell>
        </row>
        <row r="5413">
          <cell r="AV5413">
            <v>46</v>
          </cell>
          <cell r="BF5413">
            <v>4060</v>
          </cell>
        </row>
        <row r="5414">
          <cell r="AV5414">
            <v>51</v>
          </cell>
          <cell r="BF5414">
            <v>105970</v>
          </cell>
        </row>
        <row r="5415">
          <cell r="AV5415">
            <v>47</v>
          </cell>
          <cell r="BF5415">
            <v>90000</v>
          </cell>
        </row>
        <row r="5416">
          <cell r="AV5416">
            <v>42</v>
          </cell>
          <cell r="BF5416">
            <v>27247</v>
          </cell>
        </row>
        <row r="5417">
          <cell r="AV5417">
            <v>40</v>
          </cell>
          <cell r="BF5417">
            <v>24700</v>
          </cell>
        </row>
        <row r="5418">
          <cell r="AV5418">
            <v>69</v>
          </cell>
          <cell r="BF5418">
            <v>45000</v>
          </cell>
        </row>
        <row r="5419">
          <cell r="AV5419">
            <v>60</v>
          </cell>
          <cell r="BF5419">
            <v>202990</v>
          </cell>
        </row>
        <row r="5420">
          <cell r="AV5420">
            <v>64</v>
          </cell>
          <cell r="BF5420">
            <v>13275</v>
          </cell>
        </row>
        <row r="5421">
          <cell r="AV5421">
            <v>49</v>
          </cell>
          <cell r="BF5421">
            <v>12000</v>
          </cell>
        </row>
        <row r="5422">
          <cell r="AV5422">
            <v>54</v>
          </cell>
          <cell r="BF5422">
            <v>36900</v>
          </cell>
        </row>
        <row r="5423">
          <cell r="AV5423">
            <v>53</v>
          </cell>
          <cell r="BF5423">
            <v>95984</v>
          </cell>
        </row>
        <row r="5424">
          <cell r="AV5424">
            <v>56</v>
          </cell>
          <cell r="BF5424">
            <v>9093</v>
          </cell>
        </row>
        <row r="5425">
          <cell r="AV5425">
            <v>43</v>
          </cell>
          <cell r="BF5425">
            <v>23525</v>
          </cell>
        </row>
        <row r="5426">
          <cell r="AV5426">
            <v>73</v>
          </cell>
          <cell r="BF5426">
            <v>14835</v>
          </cell>
        </row>
        <row r="5427">
          <cell r="AV5427">
            <v>365</v>
          </cell>
        </row>
        <row r="5428">
          <cell r="AV5428">
            <v>30</v>
          </cell>
          <cell r="BF5428">
            <v>269970</v>
          </cell>
        </row>
        <row r="5429">
          <cell r="AV5429">
            <v>244</v>
          </cell>
        </row>
        <row r="5430">
          <cell r="AV5430">
            <v>84</v>
          </cell>
          <cell r="BF5430">
            <v>310960</v>
          </cell>
        </row>
        <row r="5431">
          <cell r="AV5431">
            <v>365</v>
          </cell>
        </row>
        <row r="5432">
          <cell r="AV5432">
            <v>76</v>
          </cell>
          <cell r="BF5432">
            <v>52625</v>
          </cell>
        </row>
        <row r="5433">
          <cell r="AV5433">
            <v>99</v>
          </cell>
          <cell r="BF5433">
            <v>70442</v>
          </cell>
        </row>
        <row r="5434">
          <cell r="AV5434">
            <v>96</v>
          </cell>
          <cell r="BF5434">
            <v>19325</v>
          </cell>
        </row>
        <row r="5435">
          <cell r="AV5435">
            <v>26</v>
          </cell>
          <cell r="BF5435">
            <v>187498</v>
          </cell>
        </row>
        <row r="5436">
          <cell r="AV5436">
            <v>14</v>
          </cell>
          <cell r="BF5436">
            <v>47050</v>
          </cell>
        </row>
        <row r="5437">
          <cell r="AV5437">
            <v>26</v>
          </cell>
          <cell r="BF5437">
            <v>78142</v>
          </cell>
        </row>
        <row r="5438">
          <cell r="AV5438">
            <v>22</v>
          </cell>
          <cell r="BF5438">
            <v>41000</v>
          </cell>
        </row>
        <row r="5439">
          <cell r="AV5439">
            <v>42</v>
          </cell>
          <cell r="BF5439">
            <v>19800</v>
          </cell>
        </row>
        <row r="5440">
          <cell r="BF5440">
            <v>206606</v>
          </cell>
        </row>
        <row r="5441">
          <cell r="BF5441">
            <v>275000</v>
          </cell>
        </row>
        <row r="5442">
          <cell r="BF5442">
            <v>40600</v>
          </cell>
        </row>
        <row r="5443">
          <cell r="BF5443">
            <v>508775</v>
          </cell>
        </row>
        <row r="5444">
          <cell r="BF5444">
            <v>13600</v>
          </cell>
        </row>
        <row r="5445">
          <cell r="BF5445">
            <v>792160</v>
          </cell>
        </row>
        <row r="5446">
          <cell r="BF5446">
            <v>150000</v>
          </cell>
        </row>
        <row r="5447">
          <cell r="BF5447">
            <v>5566210</v>
          </cell>
        </row>
        <row r="5448">
          <cell r="AV5448">
            <v>7</v>
          </cell>
          <cell r="BF5448">
            <v>61244</v>
          </cell>
        </row>
        <row r="5449">
          <cell r="AV5449">
            <v>15</v>
          </cell>
          <cell r="BF5449">
            <v>192096</v>
          </cell>
        </row>
        <row r="5450">
          <cell r="AV5450">
            <v>12</v>
          </cell>
          <cell r="BF5450">
            <v>6015</v>
          </cell>
        </row>
        <row r="5451">
          <cell r="AV5451">
            <v>365</v>
          </cell>
        </row>
        <row r="5452">
          <cell r="AV5452">
            <v>365</v>
          </cell>
        </row>
        <row r="5453">
          <cell r="AV5453">
            <v>3</v>
          </cell>
          <cell r="BF5453">
            <v>7200</v>
          </cell>
        </row>
        <row r="5454">
          <cell r="AV5454">
            <v>326</v>
          </cell>
        </row>
        <row r="5455">
          <cell r="AV5455">
            <v>274</v>
          </cell>
        </row>
        <row r="5456">
          <cell r="AV5456">
            <v>365</v>
          </cell>
        </row>
        <row r="5457">
          <cell r="AV5457">
            <v>8</v>
          </cell>
          <cell r="BF5457">
            <v>17150</v>
          </cell>
        </row>
        <row r="5458">
          <cell r="AV5458">
            <v>20</v>
          </cell>
          <cell r="BF5458">
            <v>16800</v>
          </cell>
        </row>
        <row r="5465">
          <cell r="BB5465">
            <v>169030.92758275053</v>
          </cell>
          <cell r="BF5465">
            <v>2391581</v>
          </cell>
        </row>
      </sheetData>
      <sheetData sheetId="8" refreshError="1"/>
    </sheetDataSet>
  </externalBook>
</externalLink>
</file>

<file path=xl/externalLinks/externalLink8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P&amp;L, Balance sheet"/>
      <sheetName val="FA 31.03.05"/>
      <sheetName val="Assets details"/>
      <sheetName val="Profit &amp; Loss Schedules"/>
      <sheetName val="P&amp;L Details 04-05"/>
      <sheetName val="SAP P&amp;L"/>
      <sheetName val="Revenue Details"/>
      <sheetName val="Balance Sheet Schedules"/>
      <sheetName val="Balance Sheet Details"/>
      <sheetName val="A&amp;L Master"/>
      <sheetName val="CWIP"/>
      <sheetName val="Prepaid"/>
      <sheetName val="Investment"/>
      <sheetName val="Creditors"/>
      <sheetName val="Outstanding Liabilities"/>
      <sheetName val="CRS master"/>
      <sheetName val="revenue projectwise"/>
    </sheetNames>
    <sheetDataSet>
      <sheetData sheetId="0" refreshError="1"/>
      <sheetData sheetId="1" refreshError="1">
        <row r="14"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</row>
        <row r="43">
          <cell r="E43">
            <v>0</v>
          </cell>
        </row>
        <row r="44">
          <cell r="C44" t="str">
            <v xml:space="preserve">4. Miscellaneous Expenditure ( to the extent not written 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196">
          <cell r="A196" t="str">
            <v>info.</v>
          </cell>
          <cell r="B196" t="str">
            <v>(I) Aggregate of quoted investments    - at cost</v>
          </cell>
          <cell r="E196">
            <v>0</v>
          </cell>
        </row>
        <row r="197">
          <cell r="C197" t="str">
            <v xml:space="preserve">                                                  - at market value</v>
          </cell>
          <cell r="E197">
            <v>0</v>
          </cell>
        </row>
        <row r="198">
          <cell r="E198">
            <v>0</v>
          </cell>
        </row>
        <row r="249">
          <cell r="E249">
            <v>0</v>
          </cell>
        </row>
        <row r="250">
          <cell r="E250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8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총괄"/>
      <sheetName val="본사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>
        <row r="3">
          <cell r="J3" t="str">
            <v>신고기간   1998년 2기( 7월 1일 ~ 9월 30일)</v>
          </cell>
        </row>
      </sheetData>
      <sheetData sheetId="3">
        <row r="22">
          <cell r="K22">
            <v>36094</v>
          </cell>
        </row>
      </sheetData>
    </sheetDataSet>
  </externalBook>
</externalLink>
</file>

<file path=xl/externalLinks/externalLink8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TOTAL"/>
    </sheetNames>
    <sheetDataSet>
      <sheetData sheetId="0" refreshError="1"/>
    </sheetDataSet>
  </externalBook>
</externalLink>
</file>

<file path=xl/externalLinks/externalLink8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매출 (2)"/>
      <sheetName val="매출"/>
      <sheetName val="매출채권5월"/>
      <sheetName val="매출채권7월"/>
      <sheetName val="외상매출12-31"/>
      <sheetName val="Sheet1"/>
      <sheetName val=""/>
      <sheetName val="매입매출(입력)"/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DI1"/>
      <sheetName val="Check"/>
      <sheetName val="Op Plan Sales"/>
      <sheetName val="외화금융(97-03)"/>
      <sheetName val="108.수선비"/>
      <sheetName val="RTP DDPI ADVICE"/>
      <sheetName val="매출채권"/>
      <sheetName val="공급설비"/>
      <sheetName val="LIST"/>
      <sheetName val="부문손익"/>
      <sheetName val="control sheet"/>
      <sheetName val="Template"/>
      <sheetName val="Financials"/>
      <sheetName val="제조98"/>
      <sheetName val="0201"/>
      <sheetName val="shTemp"/>
      <sheetName val="생산직-기초data"/>
      <sheetName val="YHCODE"/>
      <sheetName val="May"/>
      <sheetName val="2003"/>
      <sheetName val="손익계산서"/>
      <sheetName val="FY Bridge to Piror"/>
      <sheetName val="SF"/>
      <sheetName val="호남2"/>
      <sheetName val="Macro3"/>
      <sheetName val="생산매출 (3)"/>
      <sheetName val="2.대외공문"/>
      <sheetName val="노무비"/>
      <sheetName val="Individual"/>
      <sheetName val="Pool1"/>
      <sheetName val="Pool2"/>
      <sheetName val="Pool3"/>
      <sheetName val="Pool4"/>
      <sheetName val="Pool5"/>
      <sheetName val="협조전"/>
      <sheetName val="시산표"/>
      <sheetName val="Admin"/>
      <sheetName val="누TB"/>
      <sheetName val="Manue"/>
      <sheetName val="Ship Summary"/>
      <sheetName val="수금 "/>
      <sheetName val="12월정산수금현황"/>
      <sheetName val="list prices"/>
      <sheetName val="Sheet2"/>
      <sheetName val="Sheet3"/>
      <sheetName val="지역개발"/>
      <sheetName val="DW SEC"/>
      <sheetName val="LG SEC"/>
      <sheetName val="3620SE"/>
      <sheetName val="합계잔액시산표"/>
      <sheetName val="Sheet19"/>
      <sheetName val="Sheet20"/>
      <sheetName val="Sheet21"/>
      <sheetName val="Sheet22"/>
      <sheetName val="Sheet23"/>
      <sheetName val="선급비용"/>
      <sheetName val="BM_NEW2"/>
      <sheetName val="Waterfall Report"/>
      <sheetName val="제조경비"/>
      <sheetName val="Trial"/>
      <sheetName val="model master"/>
      <sheetName val="TLCF"/>
      <sheetName val="UTCW"/>
      <sheetName val="PC%계산"/>
      <sheetName val="항목"/>
      <sheetName val="미수금 (O)"/>
      <sheetName val="울산시산표"/>
      <sheetName val="to do"/>
      <sheetName val="IDONG"/>
      <sheetName val="01Q4 RATE"/>
      <sheetName val="사할차금"/>
      <sheetName val="한계이익(연습) "/>
      <sheetName val="제품분류코드"/>
      <sheetName val="주간계획"/>
      <sheetName val="내수1.8GL"/>
      <sheetName val="제외분"/>
      <sheetName val="118.세금과공과"/>
      <sheetName val="수선비"/>
      <sheetName val="PB991"/>
      <sheetName val="HSA"/>
      <sheetName val="투자효율분석"/>
      <sheetName val="대차"/>
      <sheetName val="미지급비용명세서"/>
      <sheetName val="05년연말정산"/>
      <sheetName val="2월"/>
      <sheetName val="TOUR_SMT부품목록"/>
      <sheetName val="Settings"/>
      <sheetName val="수입"/>
      <sheetName val="코드표2"/>
      <sheetName val="A7"/>
      <sheetName val="투자자산명세서"/>
      <sheetName val="DATASHT2"/>
      <sheetName val="비품(94이전)"/>
      <sheetName val="◀-▶"/>
      <sheetName val="손익집계(공장별)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Sheet5(실지급)"/>
      <sheetName val="Calcs for Sensitivy"/>
      <sheetName val="DCF Inputs"/>
      <sheetName val="생산일보"/>
      <sheetName val="Data&amp;Result"/>
      <sheetName val="#REF"/>
      <sheetName val="Rental Summary"/>
      <sheetName val="HERO01"/>
      <sheetName val="Product-Raw mat."/>
      <sheetName val="제품별손익"/>
      <sheetName val="예적금"/>
      <sheetName val="Affiliates"/>
      <sheetName val="27M&amp;I - Input"/>
      <sheetName val="CD-실적"/>
      <sheetName val="공정가치"/>
      <sheetName val="INFG1198"/>
      <sheetName val="IBASE"/>
      <sheetName val="Base Info"/>
      <sheetName val="3월"/>
      <sheetName val="Revenue"/>
      <sheetName val="조립"/>
      <sheetName val="합계"/>
      <sheetName val="LS 31.12.02"/>
      <sheetName val="Macro2"/>
      <sheetName val="전부인쇄"/>
      <sheetName val="comm"/>
      <sheetName val="4월"/>
      <sheetName val="Start"/>
      <sheetName val="JT3.0견적-구1"/>
      <sheetName val="COGS"/>
      <sheetName val="현금및현금등가물"/>
      <sheetName val="Data Input Sheet"/>
      <sheetName val="FG"/>
      <sheetName val="Tester"/>
      <sheetName val="관계주식"/>
      <sheetName val="TABLE"/>
      <sheetName val="2015"/>
      <sheetName val="2016"/>
      <sheetName val="2017"/>
      <sheetName val="부도어음"/>
      <sheetName val="업무분장 "/>
      <sheetName val="공통"/>
      <sheetName val="급여대장(관리)"/>
      <sheetName val="Æo°¡±aAØ"/>
      <sheetName val="engline"/>
      <sheetName val="HCCE01"/>
      <sheetName val="SG"/>
      <sheetName val="인건비"/>
      <sheetName val="수정시산표"/>
      <sheetName val="INSU4"/>
      <sheetName val="Op_Plan_Sales"/>
      <sheetName val="01Q4_RATE"/>
      <sheetName val="내수1_8GL"/>
      <sheetName val="Data"/>
      <sheetName val="자바라1"/>
      <sheetName val="배부전"/>
      <sheetName val="CAUDIT"/>
      <sheetName val="DROP_DOWN_OPTIONS"/>
      <sheetName val="97년"/>
      <sheetName val="DISC13"/>
      <sheetName val="Non-Statistical Sampling"/>
      <sheetName val="108_수선비1"/>
      <sheetName val="RTP_DDPI_ADVICE1"/>
      <sheetName val="2_대외공문1"/>
      <sheetName val="control_sheet1"/>
      <sheetName val="DW_SEC"/>
      <sheetName val="LG_SEC"/>
      <sheetName val="FY_Bridge_to_Piror1"/>
      <sheetName val="Op_Plan_Sales1"/>
      <sheetName val="생산매출_(3)"/>
      <sheetName val="수금_1"/>
      <sheetName val="model_master"/>
      <sheetName val="list_prices1"/>
      <sheetName val="Ship_Summary"/>
      <sheetName val="Waterfall_Report"/>
      <sheetName val="미수금_(O)"/>
      <sheetName val="to_do1"/>
      <sheetName val="118_세금과공과"/>
      <sheetName val="01Q4_RATE1"/>
      <sheetName val="한계이익(연습)_"/>
      <sheetName val="내수1_8GL1"/>
      <sheetName val="Rental_Summary"/>
      <sheetName val="Calcs_for_Sensitivy"/>
      <sheetName val="DCF_Inputs"/>
      <sheetName val="27M&amp;I_-_Input"/>
      <sheetName val="Base_Info"/>
      <sheetName val="Product-Raw_mat_"/>
      <sheetName val="LS_31_12_02"/>
      <sheetName val="JT3_0견적-구1"/>
      <sheetName val="Non-Statistical_Sampling"/>
      <sheetName val="Sensitivity"/>
      <sheetName val="기계"/>
      <sheetName val="Lead"/>
      <sheetName val="XREF"/>
      <sheetName val="SM수당"/>
      <sheetName val="전체"/>
      <sheetName val="Sales MASTER"/>
      <sheetName val="입력규칙"/>
      <sheetName val="Input &amp; Summary(기말최초)"/>
      <sheetName val="A4공장"/>
      <sheetName val="비품"/>
      <sheetName val="목록"/>
      <sheetName val="12-ARTT(신호근)"/>
      <sheetName val="한계원가"/>
      <sheetName val="진행 DATA (2)"/>
      <sheetName val="BRAKE"/>
      <sheetName val="2시급"/>
      <sheetName val="rate"/>
      <sheetName val="Sales"/>
      <sheetName val="INMD1198"/>
      <sheetName val="경영비율 "/>
      <sheetName val="N6014"/>
      <sheetName val="NGPOS"/>
      <sheetName val="RE9604"/>
      <sheetName val="기계장치"/>
      <sheetName val="8월"/>
      <sheetName val="BaseData"/>
      <sheetName val="피엘"/>
      <sheetName val="현금예금"/>
      <sheetName val="2001년추계액"/>
      <sheetName val="Equipment집기비품"/>
      <sheetName val="THONG TIN"/>
      <sheetName val="DS_Fin_EAC1130"/>
      <sheetName val="BEP"/>
      <sheetName val="ST"/>
      <sheetName val="노임단가"/>
    </sheetNames>
    <sheetDataSet>
      <sheetData sheetId="0" refreshError="1">
        <row r="2">
          <cell r="G2">
            <v>1</v>
          </cell>
          <cell r="H2" t="str">
            <v>P&amp;F사업본부</v>
          </cell>
        </row>
        <row r="3">
          <cell r="G3">
            <v>2</v>
          </cell>
          <cell r="H3" t="str">
            <v>P&amp;F-장기미수</v>
          </cell>
        </row>
        <row r="4">
          <cell r="G4">
            <v>3</v>
          </cell>
          <cell r="H4" t="str">
            <v>CTS사업본부</v>
          </cell>
        </row>
        <row r="5">
          <cell r="G5">
            <v>4</v>
          </cell>
          <cell r="H5" t="str">
            <v>CTS/P&amp;F 중복</v>
          </cell>
        </row>
        <row r="6">
          <cell r="G6">
            <v>5</v>
          </cell>
          <cell r="H6" t="str">
            <v>네트웍</v>
          </cell>
        </row>
        <row r="7">
          <cell r="G7">
            <v>6</v>
          </cell>
          <cell r="H7" t="str">
            <v>도메인</v>
          </cell>
        </row>
        <row r="8">
          <cell r="G8">
            <v>7</v>
          </cell>
        </row>
        <row r="9">
          <cell r="G9">
            <v>8</v>
          </cell>
          <cell r="H9" t="str">
            <v>해외사업본부</v>
          </cell>
        </row>
        <row r="10">
          <cell r="G10">
            <v>9</v>
          </cell>
        </row>
        <row r="11">
          <cell r="G11">
            <v>10</v>
          </cell>
          <cell r="H11" t="str">
            <v>IT2실-한국학</v>
          </cell>
        </row>
        <row r="12">
          <cell r="G12">
            <v>11</v>
          </cell>
          <cell r="H12" t="str">
            <v>IT3실 -  I  S</v>
          </cell>
        </row>
        <row r="13">
          <cell r="G13">
            <v>12</v>
          </cell>
        </row>
        <row r="14">
          <cell r="G14">
            <v>13</v>
          </cell>
          <cell r="H14" t="str">
            <v>대  손  처  리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8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"/>
    </sheetNames>
    <sheetDataSet>
      <sheetData sheetId="0" refreshError="1"/>
    </sheetDataSet>
  </externalBook>
</externalLink>
</file>

<file path=xl/externalLinks/externalLink8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"/>
      <sheetName val="상품타계정대체"/>
      <sheetName val="원재료"/>
      <sheetName val="원재료타계정대체"/>
      <sheetName val="재공품(3)"/>
      <sheetName val="표준원가표(2)"/>
      <sheetName val="제품(4)"/>
      <sheetName val="원가배분표(1)"/>
      <sheetName val="Sheet1"/>
      <sheetName val="전자공시"/>
    </sheetNames>
    <sheetDataSet>
      <sheetData sheetId="0"/>
      <sheetData sheetId="1"/>
      <sheetData sheetId="2"/>
      <sheetData sheetId="3"/>
      <sheetData sheetId="4">
        <row r="4">
          <cell r="B4" t="str">
            <v>제  품  명</v>
          </cell>
          <cell r="C4" t="str">
            <v>이                 월</v>
          </cell>
          <cell r="E4" t="str">
            <v>입                 고</v>
          </cell>
          <cell r="G4" t="str">
            <v>출                 고</v>
          </cell>
          <cell r="I4" t="str">
            <v>재                 고</v>
          </cell>
          <cell r="L4" t="str">
            <v>비    고</v>
          </cell>
        </row>
        <row r="5">
          <cell r="C5" t="str">
            <v>수    량</v>
          </cell>
          <cell r="D5" t="str">
            <v>금          액</v>
          </cell>
          <cell r="E5" t="str">
            <v>수    량</v>
          </cell>
          <cell r="F5" t="str">
            <v>금          액</v>
          </cell>
          <cell r="G5" t="str">
            <v>수    량</v>
          </cell>
          <cell r="H5" t="str">
            <v>금          액</v>
          </cell>
          <cell r="I5" t="str">
            <v>수    량</v>
          </cell>
          <cell r="J5" t="str">
            <v>단       가</v>
          </cell>
          <cell r="K5" t="str">
            <v>금          액</v>
          </cell>
        </row>
        <row r="6">
          <cell r="B6" t="str">
            <v>고려사</v>
          </cell>
          <cell r="C6">
            <v>0</v>
          </cell>
          <cell r="D6">
            <v>766175265</v>
          </cell>
          <cell r="F6">
            <v>3750000</v>
          </cell>
          <cell r="G6">
            <v>0</v>
          </cell>
          <cell r="H6">
            <v>3750000</v>
          </cell>
          <cell r="I6">
            <v>0</v>
          </cell>
          <cell r="K6">
            <v>766175265</v>
          </cell>
        </row>
        <row r="7">
          <cell r="B7" t="str">
            <v>원전조선왕조실록</v>
          </cell>
          <cell r="C7">
            <v>0</v>
          </cell>
          <cell r="D7">
            <v>2506740652</v>
          </cell>
          <cell r="E7">
            <v>0</v>
          </cell>
          <cell r="G7">
            <v>0</v>
          </cell>
          <cell r="I7">
            <v>0</v>
          </cell>
          <cell r="K7">
            <v>2506740652</v>
          </cell>
        </row>
        <row r="8">
          <cell r="A8">
            <v>11</v>
          </cell>
          <cell r="B8" t="str">
            <v>역사 PACKAGE</v>
          </cell>
          <cell r="C8">
            <v>0</v>
          </cell>
          <cell r="E8">
            <v>247</v>
          </cell>
          <cell r="F8">
            <v>26032307</v>
          </cell>
          <cell r="G8">
            <v>247</v>
          </cell>
          <cell r="H8">
            <v>26032307</v>
          </cell>
          <cell r="I8">
            <v>0</v>
          </cell>
          <cell r="J8">
            <v>105393.95546558705</v>
          </cell>
          <cell r="K8">
            <v>0</v>
          </cell>
        </row>
        <row r="9">
          <cell r="A9">
            <v>21</v>
          </cell>
          <cell r="B9" t="str">
            <v>3D PLUS</v>
          </cell>
          <cell r="C9">
            <v>0</v>
          </cell>
          <cell r="E9">
            <v>75</v>
          </cell>
          <cell r="F9">
            <v>4321141.9053720552</v>
          </cell>
          <cell r="G9">
            <v>75</v>
          </cell>
          <cell r="H9">
            <v>4321141.9053720552</v>
          </cell>
          <cell r="I9">
            <v>0</v>
          </cell>
          <cell r="J9">
            <v>57615.225404960736</v>
          </cell>
          <cell r="K9">
            <v>0</v>
          </cell>
        </row>
        <row r="10">
          <cell r="A10">
            <v>31</v>
          </cell>
          <cell r="B10" t="str">
            <v>교정용 출력기 소모품</v>
          </cell>
          <cell r="C10">
            <v>0</v>
          </cell>
          <cell r="D10">
            <v>0</v>
          </cell>
          <cell r="E10">
            <v>1</v>
          </cell>
          <cell r="F10">
            <v>691289.28032750206</v>
          </cell>
          <cell r="G10">
            <v>1</v>
          </cell>
          <cell r="H10">
            <v>691289.28032750206</v>
          </cell>
          <cell r="I10">
            <v>0</v>
          </cell>
          <cell r="J10">
            <v>691289.28032750206</v>
          </cell>
          <cell r="K10">
            <v>0</v>
          </cell>
        </row>
        <row r="11">
          <cell r="A11">
            <v>32</v>
          </cell>
          <cell r="B11" t="str">
            <v>대쇄교정용 출력기 RIP</v>
          </cell>
          <cell r="C11">
            <v>0</v>
          </cell>
          <cell r="D11">
            <v>0</v>
          </cell>
          <cell r="E11">
            <v>10</v>
          </cell>
          <cell r="F11">
            <v>12198131.681510458</v>
          </cell>
          <cell r="G11">
            <v>10</v>
          </cell>
          <cell r="H11">
            <v>12198131.681510456</v>
          </cell>
          <cell r="I11">
            <v>0</v>
          </cell>
          <cell r="J11">
            <v>1219813.1681510457</v>
          </cell>
          <cell r="K11">
            <v>0</v>
          </cell>
        </row>
        <row r="12">
          <cell r="A12">
            <v>33</v>
          </cell>
          <cell r="B12" t="str">
            <v>칼라 스케너 시스템</v>
          </cell>
          <cell r="C12">
            <v>0</v>
          </cell>
          <cell r="D12">
            <v>0</v>
          </cell>
          <cell r="E12">
            <v>11</v>
          </cell>
          <cell r="F12">
            <v>357917770.8737933</v>
          </cell>
          <cell r="G12">
            <v>11</v>
          </cell>
          <cell r="H12">
            <v>357917770.8737933</v>
          </cell>
          <cell r="I12">
            <v>0</v>
          </cell>
          <cell r="J12">
            <v>32537979.170344844</v>
          </cell>
          <cell r="K12">
            <v>0</v>
          </cell>
        </row>
        <row r="13">
          <cell r="A13">
            <v>34</v>
          </cell>
          <cell r="B13" t="str">
            <v>교정용 칼라 프린터</v>
          </cell>
          <cell r="C13">
            <v>0</v>
          </cell>
          <cell r="D13">
            <v>0</v>
          </cell>
          <cell r="E13">
            <v>3</v>
          </cell>
          <cell r="F13">
            <v>20795809.367975518</v>
          </cell>
          <cell r="G13">
            <v>3</v>
          </cell>
          <cell r="H13">
            <v>20795809.367975518</v>
          </cell>
          <cell r="I13">
            <v>0</v>
          </cell>
          <cell r="J13">
            <v>6931936.4559918391</v>
          </cell>
          <cell r="K13">
            <v>0</v>
          </cell>
        </row>
        <row r="14">
          <cell r="A14">
            <v>35</v>
          </cell>
          <cell r="B14" t="str">
            <v>교정용출력기</v>
          </cell>
          <cell r="C14">
            <v>0</v>
          </cell>
          <cell r="D14">
            <v>0</v>
          </cell>
          <cell r="E14">
            <v>16</v>
          </cell>
          <cell r="F14">
            <v>56275127.10916099</v>
          </cell>
          <cell r="G14">
            <v>16</v>
          </cell>
          <cell r="H14">
            <v>56275127.10916099</v>
          </cell>
          <cell r="I14">
            <v>0</v>
          </cell>
          <cell r="J14">
            <v>3517195.4443225618</v>
          </cell>
          <cell r="K14">
            <v>0</v>
          </cell>
        </row>
        <row r="15">
          <cell r="A15">
            <v>36</v>
          </cell>
          <cell r="B15" t="str">
            <v>네트워크장비</v>
          </cell>
          <cell r="C15">
            <v>0</v>
          </cell>
          <cell r="D15">
            <v>0</v>
          </cell>
          <cell r="E15">
            <v>4</v>
          </cell>
          <cell r="F15">
            <v>69961878.357510924</v>
          </cell>
          <cell r="G15">
            <v>4</v>
          </cell>
          <cell r="H15">
            <v>69961878.357510924</v>
          </cell>
          <cell r="I15">
            <v>0</v>
          </cell>
          <cell r="J15">
            <v>17490469.589377731</v>
          </cell>
          <cell r="K15">
            <v>0</v>
          </cell>
        </row>
        <row r="16">
          <cell r="A16">
            <v>37</v>
          </cell>
          <cell r="B16" t="str">
            <v>네트워크공사</v>
          </cell>
          <cell r="C16">
            <v>0</v>
          </cell>
          <cell r="D16">
            <v>0</v>
          </cell>
          <cell r="E16">
            <v>2</v>
          </cell>
          <cell r="F16">
            <v>12839350.953825086</v>
          </cell>
          <cell r="G16">
            <v>2</v>
          </cell>
          <cell r="H16">
            <v>12839350.953825086</v>
          </cell>
          <cell r="I16">
            <v>0</v>
          </cell>
          <cell r="J16">
            <v>6419675.4769125432</v>
          </cell>
          <cell r="K16">
            <v>0</v>
          </cell>
        </row>
        <row r="17">
          <cell r="A17">
            <v>38</v>
          </cell>
          <cell r="B17" t="str">
            <v>출력 시스템</v>
          </cell>
          <cell r="C17">
            <v>0</v>
          </cell>
          <cell r="D17">
            <v>0</v>
          </cell>
          <cell r="E17">
            <v>8</v>
          </cell>
          <cell r="F17">
            <v>355422815.19211233</v>
          </cell>
          <cell r="G17">
            <v>8</v>
          </cell>
          <cell r="H17">
            <v>355422815.19211233</v>
          </cell>
          <cell r="I17">
            <v>0</v>
          </cell>
          <cell r="J17">
            <v>44427851.899014041</v>
          </cell>
          <cell r="K17">
            <v>0</v>
          </cell>
        </row>
        <row r="18">
          <cell r="A18">
            <v>39</v>
          </cell>
          <cell r="B18" t="str">
            <v>출력기 RIP</v>
          </cell>
          <cell r="C18">
            <v>0</v>
          </cell>
          <cell r="D18">
            <v>0</v>
          </cell>
          <cell r="E18">
            <v>17</v>
          </cell>
          <cell r="F18">
            <v>97223218.369607151</v>
          </cell>
          <cell r="G18">
            <v>17</v>
          </cell>
          <cell r="H18">
            <v>97223218.369607151</v>
          </cell>
          <cell r="I18">
            <v>0</v>
          </cell>
          <cell r="J18">
            <v>5719012.845271009</v>
          </cell>
          <cell r="K18">
            <v>0</v>
          </cell>
        </row>
        <row r="19">
          <cell r="A19">
            <v>40</v>
          </cell>
          <cell r="B19" t="str">
            <v>출력기용 소모품</v>
          </cell>
          <cell r="C19">
            <v>0</v>
          </cell>
          <cell r="D19">
            <v>0</v>
          </cell>
          <cell r="E19">
            <v>1</v>
          </cell>
          <cell r="F19">
            <v>38792045.207958959</v>
          </cell>
          <cell r="G19">
            <v>1</v>
          </cell>
          <cell r="H19">
            <v>38792045.207958959</v>
          </cell>
          <cell r="I19">
            <v>0</v>
          </cell>
          <cell r="J19">
            <v>38792045.207958959</v>
          </cell>
          <cell r="K19">
            <v>0</v>
          </cell>
        </row>
        <row r="20">
          <cell r="A20">
            <v>41</v>
          </cell>
          <cell r="B20" t="str">
            <v>출력기용 현상기</v>
          </cell>
          <cell r="C20">
            <v>0</v>
          </cell>
          <cell r="D20">
            <v>0</v>
          </cell>
          <cell r="E20">
            <v>3</v>
          </cell>
          <cell r="F20">
            <v>12042480.816726208</v>
          </cell>
          <cell r="G20">
            <v>3</v>
          </cell>
          <cell r="H20">
            <v>12042480.816726208</v>
          </cell>
          <cell r="I20">
            <v>0</v>
          </cell>
          <cell r="J20">
            <v>4014160.2722420692</v>
          </cell>
          <cell r="K20">
            <v>0</v>
          </cell>
        </row>
        <row r="21">
          <cell r="A21">
            <v>42</v>
          </cell>
          <cell r="B21" t="str">
            <v>칼라 프린터</v>
          </cell>
          <cell r="C21">
            <v>0</v>
          </cell>
          <cell r="D21">
            <v>0</v>
          </cell>
          <cell r="E21">
            <v>2</v>
          </cell>
          <cell r="F21">
            <v>156738803.92382875</v>
          </cell>
          <cell r="G21">
            <v>2</v>
          </cell>
          <cell r="H21">
            <v>156738803.92382875</v>
          </cell>
          <cell r="I21">
            <v>0</v>
          </cell>
          <cell r="J21">
            <v>78369401.961914375</v>
          </cell>
          <cell r="K21">
            <v>0</v>
          </cell>
        </row>
        <row r="22">
          <cell r="A22">
            <v>43</v>
          </cell>
          <cell r="B22" t="str">
            <v>프로젝트</v>
          </cell>
          <cell r="C22">
            <v>0</v>
          </cell>
          <cell r="D22">
            <v>0</v>
          </cell>
          <cell r="E22">
            <v>2</v>
          </cell>
          <cell r="F22">
            <v>5809967.9181097923</v>
          </cell>
          <cell r="G22">
            <v>2</v>
          </cell>
          <cell r="H22">
            <v>5809967.9181097923</v>
          </cell>
          <cell r="I22">
            <v>0</v>
          </cell>
          <cell r="J22">
            <v>2904983.9590548961</v>
          </cell>
          <cell r="K22">
            <v>0</v>
          </cell>
        </row>
        <row r="23">
          <cell r="A23">
            <v>44</v>
          </cell>
          <cell r="B23" t="str">
            <v>CD TITLE</v>
          </cell>
          <cell r="C23">
            <v>0</v>
          </cell>
          <cell r="D23">
            <v>0</v>
          </cell>
          <cell r="E23">
            <v>8</v>
          </cell>
          <cell r="F23">
            <v>33382332.717998113</v>
          </cell>
          <cell r="G23">
            <v>8</v>
          </cell>
          <cell r="H23">
            <v>33382332.717998113</v>
          </cell>
          <cell r="I23">
            <v>0</v>
          </cell>
          <cell r="J23">
            <v>4172791.5897497642</v>
          </cell>
          <cell r="K23">
            <v>0</v>
          </cell>
        </row>
        <row r="24">
          <cell r="A24">
            <v>45</v>
          </cell>
          <cell r="B24" t="str">
            <v>DESK PC</v>
          </cell>
          <cell r="C24">
            <v>0</v>
          </cell>
          <cell r="D24">
            <v>0</v>
          </cell>
          <cell r="E24">
            <v>11</v>
          </cell>
          <cell r="F24">
            <v>19272174.77415267</v>
          </cell>
          <cell r="G24">
            <v>11</v>
          </cell>
          <cell r="H24">
            <v>19272174.77415267</v>
          </cell>
          <cell r="I24">
            <v>0</v>
          </cell>
          <cell r="J24">
            <v>1752015.8885593337</v>
          </cell>
          <cell r="K24">
            <v>0</v>
          </cell>
        </row>
        <row r="25">
          <cell r="A25">
            <v>46</v>
          </cell>
          <cell r="B25" t="str">
            <v>IMACON SCANNER</v>
          </cell>
          <cell r="C25">
            <v>0</v>
          </cell>
          <cell r="D25">
            <v>0</v>
          </cell>
          <cell r="E25">
            <v>2</v>
          </cell>
          <cell r="F25">
            <v>21851393.186786115</v>
          </cell>
          <cell r="G25">
            <v>2</v>
          </cell>
          <cell r="H25">
            <v>21851393.186786115</v>
          </cell>
          <cell r="I25">
            <v>0</v>
          </cell>
          <cell r="J25">
            <v>10925696.593393058</v>
          </cell>
          <cell r="K25">
            <v>0</v>
          </cell>
        </row>
        <row r="26">
          <cell r="A26">
            <v>47</v>
          </cell>
          <cell r="B26" t="str">
            <v>GUSS RIP</v>
          </cell>
          <cell r="C26">
            <v>0</v>
          </cell>
          <cell r="D26">
            <v>0</v>
          </cell>
          <cell r="E26">
            <v>3</v>
          </cell>
          <cell r="F26">
            <v>45892132.54435046</v>
          </cell>
          <cell r="G26">
            <v>3</v>
          </cell>
          <cell r="H26">
            <v>45892132.54435046</v>
          </cell>
          <cell r="I26">
            <v>0</v>
          </cell>
          <cell r="J26">
            <v>15297377.514783487</v>
          </cell>
          <cell r="K26">
            <v>0</v>
          </cell>
        </row>
        <row r="27">
          <cell r="A27">
            <v>48</v>
          </cell>
          <cell r="B27" t="str">
            <v>S/W</v>
          </cell>
          <cell r="C27">
            <v>0</v>
          </cell>
          <cell r="D27">
            <v>0</v>
          </cell>
          <cell r="E27">
            <v>20</v>
          </cell>
          <cell r="F27">
            <v>67437894.917020261</v>
          </cell>
          <cell r="G27">
            <v>20</v>
          </cell>
          <cell r="H27">
            <v>67437894.917020261</v>
          </cell>
          <cell r="I27">
            <v>0</v>
          </cell>
          <cell r="J27">
            <v>3371894.7458510129</v>
          </cell>
          <cell r="K27">
            <v>0</v>
          </cell>
        </row>
        <row r="28">
          <cell r="A28">
            <v>49</v>
          </cell>
          <cell r="B28" t="str">
            <v>SERVER</v>
          </cell>
          <cell r="C28">
            <v>0</v>
          </cell>
          <cell r="D28">
            <v>0</v>
          </cell>
          <cell r="E28">
            <v>5</v>
          </cell>
          <cell r="F28">
            <v>230573201.74720141</v>
          </cell>
          <cell r="G28">
            <v>5</v>
          </cell>
          <cell r="H28">
            <v>230573201.74720141</v>
          </cell>
          <cell r="I28">
            <v>0</v>
          </cell>
          <cell r="J28">
            <v>46114640.349440284</v>
          </cell>
          <cell r="K28">
            <v>0</v>
          </cell>
        </row>
        <row r="29">
          <cell r="A29">
            <v>50</v>
          </cell>
          <cell r="B29" t="str">
            <v>SUN</v>
          </cell>
          <cell r="C29">
            <v>0</v>
          </cell>
          <cell r="D29">
            <v>0</v>
          </cell>
          <cell r="E29">
            <v>2</v>
          </cell>
          <cell r="F29">
            <v>27731843.852150995</v>
          </cell>
          <cell r="G29">
            <v>2</v>
          </cell>
          <cell r="H29">
            <v>27731843.852150995</v>
          </cell>
          <cell r="I29">
            <v>0</v>
          </cell>
          <cell r="J29">
            <v>13865921.926075498</v>
          </cell>
          <cell r="K29">
            <v>0</v>
          </cell>
        </row>
        <row r="30">
          <cell r="A30">
            <v>51</v>
          </cell>
          <cell r="B30" t="str">
            <v>광고제작기</v>
          </cell>
          <cell r="C30">
            <v>0</v>
          </cell>
          <cell r="D30">
            <v>0</v>
          </cell>
          <cell r="E30">
            <v>7</v>
          </cell>
          <cell r="F30">
            <v>13929696.291377574</v>
          </cell>
          <cell r="G30">
            <v>7</v>
          </cell>
          <cell r="H30">
            <v>13929696.291377574</v>
          </cell>
          <cell r="I30">
            <v>0</v>
          </cell>
          <cell r="J30">
            <v>1989956.6130539391</v>
          </cell>
          <cell r="K30">
            <v>0</v>
          </cell>
        </row>
        <row r="31">
          <cell r="A31">
            <v>52</v>
          </cell>
          <cell r="B31" t="str">
            <v>기사집배신</v>
          </cell>
          <cell r="C31">
            <v>0</v>
          </cell>
          <cell r="D31">
            <v>0</v>
          </cell>
          <cell r="E31">
            <v>11</v>
          </cell>
          <cell r="F31">
            <v>21889522.743593331</v>
          </cell>
          <cell r="G31">
            <v>11</v>
          </cell>
          <cell r="H31">
            <v>21889522.743593331</v>
          </cell>
          <cell r="I31">
            <v>0</v>
          </cell>
          <cell r="J31">
            <v>1989956.6130539393</v>
          </cell>
          <cell r="K31">
            <v>0</v>
          </cell>
        </row>
        <row r="32">
          <cell r="A32">
            <v>53</v>
          </cell>
          <cell r="B32" t="str">
            <v>대조편집기</v>
          </cell>
          <cell r="C32">
            <v>0</v>
          </cell>
          <cell r="D32">
            <v>0</v>
          </cell>
          <cell r="E32">
            <v>13</v>
          </cell>
          <cell r="F32">
            <v>25869435.969701212</v>
          </cell>
          <cell r="G32">
            <v>13</v>
          </cell>
          <cell r="H32">
            <v>25869435.969701212</v>
          </cell>
          <cell r="I32">
            <v>0</v>
          </cell>
          <cell r="J32">
            <v>1989956.6130539393</v>
          </cell>
          <cell r="K32">
            <v>0</v>
          </cell>
        </row>
        <row r="33">
          <cell r="A33">
            <v>54</v>
          </cell>
          <cell r="B33" t="str">
            <v>보안시스템</v>
          </cell>
          <cell r="C33">
            <v>0</v>
          </cell>
          <cell r="D33">
            <v>0</v>
          </cell>
          <cell r="E33">
            <v>2</v>
          </cell>
          <cell r="F33">
            <v>30984086.169797525</v>
          </cell>
          <cell r="G33">
            <v>2</v>
          </cell>
          <cell r="H33">
            <v>30984086.169797525</v>
          </cell>
          <cell r="I33">
            <v>0</v>
          </cell>
          <cell r="J33">
            <v>15492043.084898762</v>
          </cell>
          <cell r="K33">
            <v>0</v>
          </cell>
        </row>
        <row r="34">
          <cell r="A34">
            <v>55</v>
          </cell>
          <cell r="B34" t="str">
            <v>출력기UPGRADE</v>
          </cell>
          <cell r="C34">
            <v>0</v>
          </cell>
          <cell r="D34">
            <v>0</v>
          </cell>
          <cell r="E34">
            <v>1</v>
          </cell>
          <cell r="F34">
            <v>6976802.4439832643</v>
          </cell>
          <cell r="G34">
            <v>1</v>
          </cell>
          <cell r="H34">
            <v>6976802.4439832643</v>
          </cell>
          <cell r="I34">
            <v>0</v>
          </cell>
          <cell r="J34">
            <v>6976802.4439832643</v>
          </cell>
          <cell r="K34">
            <v>0</v>
          </cell>
        </row>
        <row r="35">
          <cell r="A35">
            <v>56</v>
          </cell>
          <cell r="B35" t="str">
            <v>필림출력 입력기</v>
          </cell>
          <cell r="C35">
            <v>0</v>
          </cell>
          <cell r="D35">
            <v>0</v>
          </cell>
          <cell r="E35">
            <v>4</v>
          </cell>
          <cell r="F35">
            <v>7959826.4522157572</v>
          </cell>
          <cell r="G35">
            <v>4</v>
          </cell>
          <cell r="H35">
            <v>7959826.4522157572</v>
          </cell>
          <cell r="I35">
            <v>0</v>
          </cell>
          <cell r="J35">
            <v>1989956.6130539393</v>
          </cell>
          <cell r="K35">
            <v>0</v>
          </cell>
        </row>
        <row r="36">
          <cell r="A36">
            <v>57</v>
          </cell>
          <cell r="B36" t="str">
            <v>화상집배신</v>
          </cell>
          <cell r="E36">
            <v>1</v>
          </cell>
          <cell r="F36">
            <v>34527935.396067627</v>
          </cell>
          <cell r="G36">
            <v>1</v>
          </cell>
          <cell r="H36">
            <v>34527935.396067627</v>
          </cell>
          <cell r="I36">
            <v>0</v>
          </cell>
          <cell r="J36">
            <v>34527935.396067627</v>
          </cell>
          <cell r="K36">
            <v>0</v>
          </cell>
        </row>
        <row r="37">
          <cell r="B37">
            <v>0</v>
          </cell>
          <cell r="E37">
            <v>0</v>
          </cell>
          <cell r="F37">
            <v>0</v>
          </cell>
          <cell r="G37">
            <v>0</v>
          </cell>
        </row>
        <row r="39">
          <cell r="B39" t="str">
            <v>용역원가</v>
          </cell>
          <cell r="C39">
            <v>0</v>
          </cell>
          <cell r="D39">
            <v>0</v>
          </cell>
          <cell r="F39">
            <v>266746551.55342403</v>
          </cell>
          <cell r="G39">
            <v>0</v>
          </cell>
          <cell r="H39">
            <v>266746551.55342403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합             계</v>
          </cell>
          <cell r="C40">
            <v>0</v>
          </cell>
          <cell r="D40">
            <v>3272915917</v>
          </cell>
          <cell r="E40">
            <v>492</v>
          </cell>
          <cell r="F40">
            <v>2085836968.7176394</v>
          </cell>
          <cell r="G40">
            <v>492</v>
          </cell>
          <cell r="H40">
            <v>2085836968.7176394</v>
          </cell>
          <cell r="I40">
            <v>0</v>
          </cell>
          <cell r="J40" t="str">
            <v xml:space="preserve"> </v>
          </cell>
          <cell r="K40">
            <v>3272915917</v>
          </cell>
          <cell r="L40">
            <v>0</v>
          </cell>
        </row>
      </sheetData>
      <sheetData sheetId="5">
        <row r="4">
          <cell r="B4" t="str">
            <v>품              명</v>
          </cell>
          <cell r="C4" t="str">
            <v>단  가</v>
          </cell>
          <cell r="D4" t="str">
            <v>수량</v>
          </cell>
          <cell r="E4" t="str">
            <v>표준원가</v>
          </cell>
          <cell r="F4" t="str">
            <v>배분률</v>
          </cell>
          <cell r="G4" t="str">
            <v>안분액</v>
          </cell>
          <cell r="H4" t="str">
            <v>당기제조비</v>
          </cell>
          <cell r="I4" t="str">
            <v>비  고</v>
          </cell>
        </row>
        <row r="5">
          <cell r="A5">
            <v>11</v>
          </cell>
          <cell r="B5" t="str">
            <v>역사 PACKAGE</v>
          </cell>
          <cell r="C5">
            <v>13500</v>
          </cell>
          <cell r="D5">
            <v>247</v>
          </cell>
          <cell r="E5">
            <v>3334500</v>
          </cell>
          <cell r="F5">
            <v>1.9835570644323878E-3</v>
          </cell>
          <cell r="G5">
            <v>217278</v>
          </cell>
          <cell r="H5">
            <v>3551778</v>
          </cell>
        </row>
        <row r="6">
          <cell r="A6">
            <v>21</v>
          </cell>
          <cell r="B6" t="str">
            <v>3D PLUS</v>
          </cell>
          <cell r="C6">
            <v>25934.639999999999</v>
          </cell>
          <cell r="D6">
            <v>75</v>
          </cell>
          <cell r="E6">
            <v>1945098</v>
          </cell>
          <cell r="F6">
            <v>1.1570588930614211E-3</v>
          </cell>
          <cell r="G6">
            <v>126743.90537205493</v>
          </cell>
          <cell r="H6">
            <v>2071841.905372055</v>
          </cell>
        </row>
        <row r="7">
          <cell r="A7">
            <v>31</v>
          </cell>
          <cell r="B7" t="str">
            <v>교정용 출력기 소모품</v>
          </cell>
          <cell r="C7">
            <v>649000</v>
          </cell>
          <cell r="D7">
            <v>1</v>
          </cell>
          <cell r="E7">
            <v>649000</v>
          </cell>
          <cell r="F7">
            <v>3.8606343824160134E-4</v>
          </cell>
          <cell r="G7">
            <v>42289.280327502078</v>
          </cell>
          <cell r="H7">
            <v>691289.28032750206</v>
          </cell>
        </row>
        <row r="8">
          <cell r="A8">
            <v>32</v>
          </cell>
          <cell r="B8" t="str">
            <v>대쇄교정용 출력기 RIP</v>
          </cell>
          <cell r="C8">
            <v>1145191.7</v>
          </cell>
          <cell r="D8">
            <v>10</v>
          </cell>
          <cell r="E8">
            <v>11451917</v>
          </cell>
          <cell r="F8">
            <v>6.8122749637556925E-3</v>
          </cell>
          <cell r="G8">
            <v>746214.68151045707</v>
          </cell>
          <cell r="H8">
            <v>12198131.681510458</v>
          </cell>
        </row>
        <row r="9">
          <cell r="A9">
            <v>33</v>
          </cell>
          <cell r="B9" t="str">
            <v>칼라 스케너 시스템</v>
          </cell>
          <cell r="C9">
            <v>30547484.363636363</v>
          </cell>
          <cell r="D9">
            <v>11</v>
          </cell>
          <cell r="E9">
            <v>336022328</v>
          </cell>
          <cell r="F9">
            <v>0.19988587869588151</v>
          </cell>
          <cell r="G9">
            <v>21895442.873793297</v>
          </cell>
          <cell r="H9">
            <v>357917770.8737933</v>
          </cell>
        </row>
        <row r="10">
          <cell r="A10">
            <v>34</v>
          </cell>
          <cell r="B10" t="str">
            <v>교정용 칼라 프린터</v>
          </cell>
          <cell r="C10">
            <v>6507878.666666667</v>
          </cell>
          <cell r="D10">
            <v>3</v>
          </cell>
          <cell r="E10">
            <v>19523636</v>
          </cell>
          <cell r="F10">
            <v>1.1613809000211871E-2</v>
          </cell>
          <cell r="G10">
            <v>1272173.3679755183</v>
          </cell>
          <cell r="H10">
            <v>20795809.367975518</v>
          </cell>
        </row>
        <row r="11">
          <cell r="A11">
            <v>35</v>
          </cell>
          <cell r="B11" t="str">
            <v>교정용출력기</v>
          </cell>
          <cell r="C11">
            <v>3302032.75</v>
          </cell>
          <cell r="D11">
            <v>16</v>
          </cell>
          <cell r="E11">
            <v>52832524</v>
          </cell>
          <cell r="F11">
            <v>3.1427898099263357E-2</v>
          </cell>
          <cell r="G11">
            <v>3442603.1091609881</v>
          </cell>
          <cell r="H11">
            <v>56275127.10916099</v>
          </cell>
        </row>
        <row r="12">
          <cell r="A12">
            <v>36</v>
          </cell>
          <cell r="B12" t="str">
            <v>네트워크장비</v>
          </cell>
          <cell r="C12">
            <v>16420498.75</v>
          </cell>
          <cell r="D12">
            <v>4</v>
          </cell>
          <cell r="E12">
            <v>65681995</v>
          </cell>
          <cell r="F12">
            <v>3.9071520524295328E-2</v>
          </cell>
          <cell r="G12">
            <v>4279883.3575109243</v>
          </cell>
          <cell r="H12">
            <v>69961878.357510924</v>
          </cell>
        </row>
        <row r="13">
          <cell r="A13">
            <v>37</v>
          </cell>
          <cell r="B13" t="str">
            <v>네트워크공사</v>
          </cell>
          <cell r="C13">
            <v>6026955</v>
          </cell>
          <cell r="D13">
            <v>2</v>
          </cell>
          <cell r="E13">
            <v>12053910</v>
          </cell>
          <cell r="F13">
            <v>7.1703758688055784E-3</v>
          </cell>
          <cell r="G13">
            <v>785440.95382508566</v>
          </cell>
          <cell r="H13">
            <v>12839350.953825086</v>
          </cell>
        </row>
        <row r="14">
          <cell r="A14">
            <v>38</v>
          </cell>
          <cell r="B14" t="str">
            <v>출력 시스템</v>
          </cell>
          <cell r="C14">
            <v>41710000</v>
          </cell>
          <cell r="D14">
            <v>8</v>
          </cell>
          <cell r="E14">
            <v>333680000</v>
          </cell>
          <cell r="F14">
            <v>0.19849252399454165</v>
          </cell>
          <cell r="G14">
            <v>21742815.192112315</v>
          </cell>
          <cell r="H14">
            <v>355422815.19211233</v>
          </cell>
        </row>
        <row r="15">
          <cell r="A15">
            <v>39</v>
          </cell>
          <cell r="B15" t="str">
            <v>출력기 RIP</v>
          </cell>
          <cell r="C15">
            <v>5369155.0588235296</v>
          </cell>
          <cell r="D15">
            <v>17</v>
          </cell>
          <cell r="E15">
            <v>91275636</v>
          </cell>
          <cell r="F15">
            <v>5.4296126135360376E-2</v>
          </cell>
          <cell r="G15">
            <v>5947582.3696071506</v>
          </cell>
          <cell r="H15">
            <v>97223218.369607151</v>
          </cell>
        </row>
        <row r="16">
          <cell r="A16">
            <v>40</v>
          </cell>
          <cell r="B16" t="str">
            <v>출력기용 소모품</v>
          </cell>
          <cell r="C16">
            <v>6129416</v>
          </cell>
          <cell r="D16">
            <v>1</v>
          </cell>
          <cell r="E16">
            <v>36418961</v>
          </cell>
          <cell r="F16">
            <v>2.1664143760934958E-2</v>
          </cell>
          <cell r="G16">
            <v>2373084.2079589609</v>
          </cell>
          <cell r="H16">
            <v>38792045.207958959</v>
          </cell>
        </row>
        <row r="17">
          <cell r="A17">
            <v>41</v>
          </cell>
          <cell r="B17" t="str">
            <v>출력기용 현상기</v>
          </cell>
          <cell r="C17">
            <v>3768596</v>
          </cell>
          <cell r="D17">
            <v>3</v>
          </cell>
          <cell r="E17">
            <v>11305788</v>
          </cell>
          <cell r="F17">
            <v>6.7253488248237864E-3</v>
          </cell>
          <cell r="G17">
            <v>736692.81672620808</v>
          </cell>
          <cell r="H17">
            <v>12042480.816726208</v>
          </cell>
        </row>
        <row r="18">
          <cell r="A18">
            <v>42</v>
          </cell>
          <cell r="B18" t="str">
            <v>칼라 프린터</v>
          </cell>
          <cell r="C18">
            <v>73575192.5</v>
          </cell>
          <cell r="D18">
            <v>2</v>
          </cell>
          <cell r="E18">
            <v>147150385</v>
          </cell>
          <cell r="F18">
            <v>8.7533718908590685E-2</v>
          </cell>
          <cell r="G18">
            <v>9588418.9238287471</v>
          </cell>
          <cell r="H18">
            <v>156738803.92382875</v>
          </cell>
        </row>
        <row r="19">
          <cell r="A19">
            <v>43</v>
          </cell>
          <cell r="B19" t="str">
            <v>프로젝트</v>
          </cell>
          <cell r="C19">
            <v>2727273</v>
          </cell>
          <cell r="D19">
            <v>2</v>
          </cell>
          <cell r="E19">
            <v>5454546</v>
          </cell>
          <cell r="F19">
            <v>3.2446853356039654E-3</v>
          </cell>
          <cell r="G19">
            <v>355421.91810979223</v>
          </cell>
          <cell r="H19">
            <v>5809967.9181097923</v>
          </cell>
        </row>
        <row r="20">
          <cell r="A20">
            <v>44</v>
          </cell>
          <cell r="B20" t="str">
            <v>CD TITLE</v>
          </cell>
          <cell r="C20">
            <v>3917523.125</v>
          </cell>
          <cell r="D20">
            <v>8</v>
          </cell>
          <cell r="E20">
            <v>31340185</v>
          </cell>
          <cell r="F20">
            <v>1.864298856121396E-2</v>
          </cell>
          <cell r="G20">
            <v>2042147.7179981137</v>
          </cell>
          <cell r="H20">
            <v>33382332.717998113</v>
          </cell>
        </row>
        <row r="21">
          <cell r="A21">
            <v>45</v>
          </cell>
          <cell r="B21" t="str">
            <v>DESK PC</v>
          </cell>
          <cell r="C21">
            <v>1644837.1818181819</v>
          </cell>
          <cell r="D21">
            <v>11</v>
          </cell>
          <cell r="E21">
            <v>18093209</v>
          </cell>
          <cell r="F21">
            <v>1.0762906741700901E-2</v>
          </cell>
          <cell r="G21">
            <v>1178965.774152671</v>
          </cell>
          <cell r="H21">
            <v>19272174.77415267</v>
          </cell>
        </row>
        <row r="22">
          <cell r="A22">
            <v>46</v>
          </cell>
          <cell r="B22" t="str">
            <v>IMACON SCANNER</v>
          </cell>
          <cell r="C22">
            <v>10257322.5</v>
          </cell>
          <cell r="D22">
            <v>2</v>
          </cell>
          <cell r="E22">
            <v>20514645</v>
          </cell>
          <cell r="F22">
            <v>1.2203319542381933E-2</v>
          </cell>
          <cell r="G22">
            <v>1336748.1867861154</v>
          </cell>
          <cell r="H22">
            <v>21851393.186786115</v>
          </cell>
        </row>
        <row r="23">
          <cell r="A23">
            <v>47</v>
          </cell>
          <cell r="B23" t="str">
            <v>GUSS RIP</v>
          </cell>
          <cell r="C23">
            <v>14361568</v>
          </cell>
          <cell r="D23">
            <v>3</v>
          </cell>
          <cell r="E23">
            <v>43084704</v>
          </cell>
          <cell r="F23">
            <v>2.5629320434301498E-2</v>
          </cell>
          <cell r="G23">
            <v>2807428.544350462</v>
          </cell>
          <cell r="H23">
            <v>45892132.54435046</v>
          </cell>
        </row>
        <row r="24">
          <cell r="A24">
            <v>48</v>
          </cell>
          <cell r="B24" t="str">
            <v>S/W</v>
          </cell>
          <cell r="C24">
            <v>3165620.75</v>
          </cell>
          <cell r="D24">
            <v>20</v>
          </cell>
          <cell r="E24">
            <v>63312415</v>
          </cell>
          <cell r="F24">
            <v>3.7661954727702826E-2</v>
          </cell>
          <cell r="G24">
            <v>4125479.9170202585</v>
          </cell>
          <cell r="H24">
            <v>67437894.917020261</v>
          </cell>
        </row>
        <row r="25">
          <cell r="A25">
            <v>49</v>
          </cell>
          <cell r="B25" t="str">
            <v>SERVER</v>
          </cell>
          <cell r="C25">
            <v>43293600</v>
          </cell>
          <cell r="D25">
            <v>5</v>
          </cell>
          <cell r="E25">
            <v>216468000</v>
          </cell>
          <cell r="F25">
            <v>0.1287679204149198</v>
          </cell>
          <cell r="G25">
            <v>14105201.747201417</v>
          </cell>
          <cell r="H25">
            <v>230573201.74720141</v>
          </cell>
        </row>
        <row r="26">
          <cell r="A26">
            <v>50</v>
          </cell>
          <cell r="B26" t="str">
            <v>SUN</v>
          </cell>
          <cell r="C26">
            <v>13017681</v>
          </cell>
          <cell r="D26">
            <v>2</v>
          </cell>
          <cell r="E26">
            <v>26035362</v>
          </cell>
          <cell r="F26">
            <v>1.5487367287495737E-2</v>
          </cell>
          <cell r="G26">
            <v>1696481.8521509941</v>
          </cell>
          <cell r="H26">
            <v>27731843.852150995</v>
          </cell>
        </row>
        <row r="27">
          <cell r="A27">
            <v>51</v>
          </cell>
          <cell r="B27" t="str">
            <v>광고제작기</v>
          </cell>
          <cell r="C27">
            <v>1868222</v>
          </cell>
          <cell r="D27">
            <v>7</v>
          </cell>
          <cell r="E27">
            <v>13077554</v>
          </cell>
          <cell r="F27">
            <v>7.7792996317876829E-3</v>
          </cell>
          <cell r="G27">
            <v>852142.2913775749</v>
          </cell>
          <cell r="H27">
            <v>13929696.291377574</v>
          </cell>
        </row>
        <row r="28">
          <cell r="A28">
            <v>52</v>
          </cell>
          <cell r="B28" t="str">
            <v>기사집배신</v>
          </cell>
          <cell r="C28">
            <v>1868222</v>
          </cell>
          <cell r="D28">
            <v>11</v>
          </cell>
          <cell r="E28">
            <v>20550442</v>
          </cell>
          <cell r="F28">
            <v>1.222461370709493E-2</v>
          </cell>
          <cell r="G28">
            <v>1339080.7435933319</v>
          </cell>
          <cell r="H28">
            <v>21889522.743593331</v>
          </cell>
        </row>
        <row r="29">
          <cell r="A29">
            <v>53</v>
          </cell>
          <cell r="B29" t="str">
            <v>대조편집기</v>
          </cell>
          <cell r="C29">
            <v>1868222</v>
          </cell>
          <cell r="D29">
            <v>13</v>
          </cell>
          <cell r="E29">
            <v>24286886</v>
          </cell>
          <cell r="F29">
            <v>1.4447270744748554E-2</v>
          </cell>
          <cell r="G29">
            <v>1582549.9697012105</v>
          </cell>
          <cell r="H29">
            <v>25869435.969701212</v>
          </cell>
        </row>
        <row r="30">
          <cell r="A30">
            <v>54</v>
          </cell>
          <cell r="B30" t="str">
            <v>보안시스템</v>
          </cell>
          <cell r="C30">
            <v>14544325</v>
          </cell>
          <cell r="D30">
            <v>2</v>
          </cell>
          <cell r="E30">
            <v>29088650</v>
          </cell>
          <cell r="F30">
            <v>1.7303642885680363E-2</v>
          </cell>
          <cell r="G30">
            <v>1895436.1697975243</v>
          </cell>
          <cell r="H30">
            <v>30984086.169797525</v>
          </cell>
        </row>
        <row r="31">
          <cell r="A31">
            <v>55</v>
          </cell>
          <cell r="B31" t="str">
            <v>출력기UPGRADE</v>
          </cell>
          <cell r="C31">
            <v>6550000</v>
          </cell>
          <cell r="D31">
            <v>1</v>
          </cell>
          <cell r="E31">
            <v>6550000</v>
          </cell>
          <cell r="F31">
            <v>3.8963259175385035E-3</v>
          </cell>
          <cell r="G31">
            <v>426802.44398326444</v>
          </cell>
          <cell r="H31">
            <v>6976802.4439832643</v>
          </cell>
        </row>
        <row r="32">
          <cell r="A32">
            <v>56</v>
          </cell>
          <cell r="B32" t="str">
            <v>필림출력 입력기</v>
          </cell>
          <cell r="C32">
            <v>1868222</v>
          </cell>
          <cell r="D32">
            <v>4</v>
          </cell>
          <cell r="E32">
            <v>7472888</v>
          </cell>
          <cell r="F32">
            <v>4.4453140753072471E-3</v>
          </cell>
          <cell r="G32">
            <v>486938.45221575705</v>
          </cell>
          <cell r="H32">
            <v>7959826.4522157572</v>
          </cell>
        </row>
        <row r="33">
          <cell r="A33">
            <v>57</v>
          </cell>
          <cell r="B33" t="str">
            <v>화상집배신</v>
          </cell>
          <cell r="C33">
            <v>32415706</v>
          </cell>
          <cell r="D33">
            <v>1</v>
          </cell>
          <cell r="E33">
            <v>32415706</v>
          </cell>
          <cell r="F33">
            <v>1.9282771820321887E-2</v>
          </cell>
          <cell r="G33">
            <v>2112229.3960676286</v>
          </cell>
          <cell r="H33">
            <v>34527935.396067627</v>
          </cell>
        </row>
        <row r="34">
          <cell r="G34">
            <v>0</v>
          </cell>
        </row>
        <row r="35">
          <cell r="B35" t="str">
            <v>합           계</v>
          </cell>
          <cell r="E35">
            <v>1681070870</v>
          </cell>
          <cell r="F35">
            <v>1</v>
          </cell>
          <cell r="G35">
            <v>109539718.16421534</v>
          </cell>
          <cell r="H35">
            <v>1790610588.1642153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</sheetNames>
    <sheetDataSet>
      <sheetData sheetId="0" refreshError="1"/>
    </sheetDataSet>
  </externalBook>
</externalLink>
</file>

<file path=xl/externalLinks/externalLink8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8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中ｖｓ基本予算委託研・経費（業務管理BL）"/>
      <sheetName val="Code表"/>
      <sheetName val="☆81連結☆"/>
      <sheetName val="☆82連結☆"/>
      <sheetName val="HM_81ki"/>
      <sheetName val="HM_82ki"/>
      <sheetName val="ASH_82ki"/>
      <sheetName val="TH_82ki"/>
      <sheetName val="ASH_81ki"/>
      <sheetName val="TH_81ki"/>
      <sheetName val="タイ単独元ネタ"/>
      <sheetName val="HVN 04 BrD"/>
      <sheetName val="HVN_2005"/>
      <sheetName val="HVN_2006"/>
      <sheetName val="HVN_2007"/>
      <sheetName val="9MT_ASH_model"/>
      <sheetName val="9MT_ash_PL"/>
      <sheetName val="81Asean配賦"/>
      <sheetName val="81HMまとめ"/>
      <sheetName val="81HM"/>
      <sheetName val="4. TOP 25 QTY &amp; VALUE WISE "/>
      <sheetName val="INDIVIDUAL GRAPH DATA"/>
      <sheetName val="0399"/>
      <sheetName val="Page1"/>
      <sheetName val="Fixed asset register"/>
      <sheetName val="XREF"/>
      <sheetName val="TRIAL BALANCE"/>
      <sheetName val="Debtors Details - 31.3.2007-pgm"/>
      <sheetName val="Parameter"/>
      <sheetName val="TB"/>
      <sheetName val="PAYROLL"/>
      <sheetName val="data"/>
      <sheetName val="INVED145"/>
      <sheetName val="Sheet1"/>
      <sheetName val="data.exp"/>
      <sheetName val="12"/>
      <sheetName val="15"/>
      <sheetName val="ecc_res"/>
      <sheetName val="Summary"/>
      <sheetName val="コスト"/>
      <sheetName val="rough"/>
      <sheetName val="19-PERF"/>
      <sheetName val="CRUTCH"/>
      <sheetName val="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8">
          <cell r="A18">
            <v>1</v>
          </cell>
          <cell r="B18" t="str">
            <v>百</v>
          </cell>
          <cell r="C18" t="str">
            <v>売上面積</v>
          </cell>
          <cell r="D18">
            <v>0</v>
          </cell>
          <cell r="E18">
            <v>0</v>
          </cell>
          <cell r="F18">
            <v>0</v>
          </cell>
          <cell r="G18">
            <v>1.04</v>
          </cell>
          <cell r="H18">
            <v>1.56</v>
          </cell>
          <cell r="I18">
            <v>1.56</v>
          </cell>
          <cell r="J18">
            <v>3.12</v>
          </cell>
          <cell r="K18">
            <v>1.56</v>
          </cell>
          <cell r="L18">
            <v>1.04</v>
          </cell>
          <cell r="M18">
            <v>1.04</v>
          </cell>
          <cell r="N18">
            <v>1.56</v>
          </cell>
          <cell r="O18">
            <v>1.04</v>
          </cell>
          <cell r="P18">
            <v>4.16</v>
          </cell>
          <cell r="Q18">
            <v>9.36</v>
          </cell>
          <cell r="R18">
            <v>13.52</v>
          </cell>
          <cell r="S18">
            <v>0.52</v>
          </cell>
          <cell r="T18">
            <v>0</v>
          </cell>
          <cell r="U18">
            <v>325</v>
          </cell>
        </row>
        <row r="36">
          <cell r="A36">
            <v>2</v>
          </cell>
          <cell r="B36" t="str">
            <v>百</v>
          </cell>
          <cell r="C36" t="str">
            <v>売上面積</v>
          </cell>
          <cell r="D36">
            <v>0</v>
          </cell>
          <cell r="E36">
            <v>0</v>
          </cell>
          <cell r="F36">
            <v>0</v>
          </cell>
          <cell r="G36">
            <v>0.52</v>
          </cell>
          <cell r="H36">
            <v>0.52</v>
          </cell>
          <cell r="I36">
            <v>0.52</v>
          </cell>
          <cell r="J36">
            <v>0.52</v>
          </cell>
          <cell r="K36">
            <v>0.52</v>
          </cell>
          <cell r="L36">
            <v>0.52</v>
          </cell>
          <cell r="M36">
            <v>0.52</v>
          </cell>
          <cell r="N36">
            <v>1.04</v>
          </cell>
          <cell r="O36">
            <v>0</v>
          </cell>
          <cell r="P36">
            <v>1.56</v>
          </cell>
          <cell r="Q36">
            <v>3.12</v>
          </cell>
          <cell r="R36">
            <v>4.68</v>
          </cell>
          <cell r="S36">
            <v>0</v>
          </cell>
          <cell r="T36">
            <v>0</v>
          </cell>
          <cell r="U36">
            <v>325</v>
          </cell>
        </row>
        <row r="54">
          <cell r="A54">
            <v>3</v>
          </cell>
          <cell r="B54" t="str">
            <v>百</v>
          </cell>
          <cell r="C54" t="str">
            <v>売上面積</v>
          </cell>
          <cell r="D54">
            <v>0</v>
          </cell>
          <cell r="E54">
            <v>1.56</v>
          </cell>
          <cell r="F54">
            <v>0</v>
          </cell>
          <cell r="G54">
            <v>0.5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2.08</v>
          </cell>
          <cell r="Q54">
            <v>0</v>
          </cell>
          <cell r="R54">
            <v>2.08</v>
          </cell>
          <cell r="S54">
            <v>0</v>
          </cell>
          <cell r="T54">
            <v>0</v>
          </cell>
          <cell r="U54">
            <v>325</v>
          </cell>
          <cell r="V54">
            <v>325</v>
          </cell>
          <cell r="W54" t="e">
            <v>#DIV/0!</v>
          </cell>
        </row>
        <row r="90">
          <cell r="A90">
            <v>5</v>
          </cell>
          <cell r="B90" t="str">
            <v>百</v>
          </cell>
          <cell r="C90" t="str">
            <v>売上面積</v>
          </cell>
          <cell r="D90">
            <v>23.376000000000001</v>
          </cell>
          <cell r="E90">
            <v>21.888000000000002</v>
          </cell>
          <cell r="F90">
            <v>8.7552000000000003</v>
          </cell>
          <cell r="G90">
            <v>5.9328000000000003</v>
          </cell>
          <cell r="H90">
            <v>5.9328000000000003</v>
          </cell>
          <cell r="I90">
            <v>11.6736</v>
          </cell>
          <cell r="J90">
            <v>10.214399999999999</v>
          </cell>
          <cell r="K90">
            <v>6.5792000000000002</v>
          </cell>
          <cell r="L90">
            <v>6.5792000000000002</v>
          </cell>
          <cell r="M90">
            <v>6.5792000000000002</v>
          </cell>
          <cell r="N90">
            <v>6.5792000000000002</v>
          </cell>
          <cell r="O90">
            <v>6.5792000000000002</v>
          </cell>
          <cell r="P90">
            <v>77.558400000000006</v>
          </cell>
          <cell r="Q90">
            <v>43.110399999999998</v>
          </cell>
          <cell r="R90">
            <v>120.6688</v>
          </cell>
          <cell r="S90">
            <v>2.9664000000000001</v>
          </cell>
          <cell r="T90">
            <v>0</v>
          </cell>
          <cell r="U90">
            <v>761.79797979797979</v>
          </cell>
          <cell r="V90">
            <v>932.19230769230774</v>
          </cell>
          <cell r="W90">
            <v>573.27659574468089</v>
          </cell>
        </row>
        <row r="108">
          <cell r="A108">
            <v>6</v>
          </cell>
          <cell r="B108" t="str">
            <v>百</v>
          </cell>
          <cell r="C108" t="str">
            <v>売上面積</v>
          </cell>
          <cell r="D108">
            <v>48.1616</v>
          </cell>
          <cell r="E108">
            <v>56.908799999999999</v>
          </cell>
          <cell r="F108">
            <v>32.102400000000003</v>
          </cell>
          <cell r="G108">
            <v>37.159999999999997</v>
          </cell>
          <cell r="H108">
            <v>41.619199999999999</v>
          </cell>
          <cell r="I108">
            <v>36.479999999999997</v>
          </cell>
          <cell r="J108">
            <v>35.020800000000001</v>
          </cell>
          <cell r="K108">
            <v>20.56</v>
          </cell>
          <cell r="L108">
            <v>20.56</v>
          </cell>
          <cell r="M108">
            <v>21.382400000000001</v>
          </cell>
          <cell r="N108">
            <v>21.382400000000001</v>
          </cell>
          <cell r="O108">
            <v>17.270399999999999</v>
          </cell>
          <cell r="P108">
            <v>252.43199999999999</v>
          </cell>
          <cell r="Q108">
            <v>136.17600000000002</v>
          </cell>
          <cell r="R108">
            <v>388.608</v>
          </cell>
          <cell r="S108">
            <v>17.8368</v>
          </cell>
          <cell r="T108">
            <v>0</v>
          </cell>
          <cell r="U108">
            <v>766.1829652996845</v>
          </cell>
          <cell r="V108">
            <v>928.05882352941171</v>
          </cell>
          <cell r="W108">
            <v>578.97959183673481</v>
          </cell>
        </row>
        <row r="126">
          <cell r="A126">
            <v>7</v>
          </cell>
          <cell r="B126" t="str">
            <v>百</v>
          </cell>
          <cell r="C126" t="str">
            <v>売上面積</v>
          </cell>
          <cell r="D126">
            <v>2.0928</v>
          </cell>
          <cell r="E126">
            <v>2.0928</v>
          </cell>
          <cell r="F126">
            <v>0</v>
          </cell>
          <cell r="G126">
            <v>2.0928</v>
          </cell>
          <cell r="H126">
            <v>0</v>
          </cell>
          <cell r="I126">
            <v>0</v>
          </cell>
          <cell r="J126">
            <v>2.0928</v>
          </cell>
          <cell r="K126">
            <v>1.456</v>
          </cell>
          <cell r="L126">
            <v>1.456</v>
          </cell>
          <cell r="M126">
            <v>1.456</v>
          </cell>
          <cell r="N126">
            <v>1.456</v>
          </cell>
          <cell r="O126">
            <v>1.456</v>
          </cell>
          <cell r="P126">
            <v>6.2783999999999995</v>
          </cell>
          <cell r="Q126">
            <v>9.372799999999998</v>
          </cell>
          <cell r="R126">
            <v>15.651199999999998</v>
          </cell>
          <cell r="S126">
            <v>2.0928</v>
          </cell>
          <cell r="T126">
            <v>0</v>
          </cell>
          <cell r="U126">
            <v>1086.8888888888887</v>
          </cell>
          <cell r="V126">
            <v>1308</v>
          </cell>
          <cell r="W126">
            <v>976.33333333333314</v>
          </cell>
        </row>
        <row r="144">
          <cell r="A144">
            <v>8</v>
          </cell>
          <cell r="B144" t="str">
            <v>百</v>
          </cell>
          <cell r="C144" t="str">
            <v>売上面積</v>
          </cell>
          <cell r="D144">
            <v>2.0928</v>
          </cell>
          <cell r="E144">
            <v>4.1856</v>
          </cell>
          <cell r="F144">
            <v>0</v>
          </cell>
          <cell r="G144">
            <v>8.4672000000000001</v>
          </cell>
          <cell r="H144">
            <v>4.2336</v>
          </cell>
          <cell r="I144">
            <v>4.1856</v>
          </cell>
          <cell r="J144">
            <v>4.1856</v>
          </cell>
          <cell r="K144">
            <v>2.9119999999999999</v>
          </cell>
          <cell r="L144">
            <v>2.9119999999999999</v>
          </cell>
          <cell r="M144">
            <v>2.9119999999999999</v>
          </cell>
          <cell r="N144">
            <v>2.9119999999999999</v>
          </cell>
          <cell r="O144">
            <v>4.3680000000000003</v>
          </cell>
          <cell r="P144">
            <v>23.1648</v>
          </cell>
          <cell r="Q144">
            <v>20.201599999999999</v>
          </cell>
          <cell r="R144">
            <v>43.366399999999999</v>
          </cell>
          <cell r="S144">
            <v>0</v>
          </cell>
          <cell r="T144">
            <v>0</v>
          </cell>
          <cell r="U144">
            <v>1129.3333333333333</v>
          </cell>
          <cell r="V144">
            <v>1316.1818181818182</v>
          </cell>
          <cell r="W144">
            <v>971.23076923076928</v>
          </cell>
        </row>
        <row r="162">
          <cell r="A162">
            <v>9</v>
          </cell>
          <cell r="B162" t="str">
            <v>百</v>
          </cell>
          <cell r="C162" t="str">
            <v>売上面積</v>
          </cell>
          <cell r="D162">
            <v>11.7376</v>
          </cell>
          <cell r="E162">
            <v>8.8032000000000004</v>
          </cell>
          <cell r="F162">
            <v>5.8688000000000002</v>
          </cell>
          <cell r="G162">
            <v>0</v>
          </cell>
          <cell r="H162">
            <v>0</v>
          </cell>
          <cell r="I162">
            <v>4.4016000000000002</v>
          </cell>
          <cell r="J162">
            <v>8.8032000000000004</v>
          </cell>
          <cell r="K162">
            <v>2.7839999999999998</v>
          </cell>
          <cell r="L162">
            <v>2.0880000000000001</v>
          </cell>
          <cell r="M162">
            <v>2.7839999999999998</v>
          </cell>
          <cell r="N162">
            <v>2.7839999999999998</v>
          </cell>
          <cell r="O162">
            <v>2.0880000000000001</v>
          </cell>
          <cell r="P162">
            <v>30.811199999999999</v>
          </cell>
          <cell r="Q162">
            <v>21.331199999999999</v>
          </cell>
          <cell r="R162">
            <v>52.142399999999995</v>
          </cell>
          <cell r="S162">
            <v>0</v>
          </cell>
          <cell r="T162">
            <v>0</v>
          </cell>
          <cell r="U162">
            <v>724.19999999999993</v>
          </cell>
          <cell r="V162">
            <v>917</v>
          </cell>
          <cell r="W162">
            <v>555.5</v>
          </cell>
        </row>
        <row r="180">
          <cell r="A180">
            <v>10</v>
          </cell>
          <cell r="B180" t="str">
            <v>百</v>
          </cell>
          <cell r="C180" t="str">
            <v>売上面積</v>
          </cell>
          <cell r="D180">
            <v>0</v>
          </cell>
          <cell r="E180">
            <v>0</v>
          </cell>
          <cell r="F180">
            <v>0</v>
          </cell>
          <cell r="G180">
            <v>5.984</v>
          </cell>
          <cell r="H180">
            <v>2.992</v>
          </cell>
          <cell r="I180">
            <v>7.3360000000000003</v>
          </cell>
          <cell r="J180">
            <v>0</v>
          </cell>
          <cell r="K180">
            <v>0.69599999999999995</v>
          </cell>
          <cell r="L180">
            <v>1.3919999999999999</v>
          </cell>
          <cell r="M180">
            <v>2.0880000000000001</v>
          </cell>
          <cell r="N180">
            <v>2.0880000000000001</v>
          </cell>
          <cell r="O180">
            <v>2.0880000000000001</v>
          </cell>
          <cell r="P180">
            <v>16.311999999999998</v>
          </cell>
          <cell r="Q180">
            <v>8.3520000000000003</v>
          </cell>
          <cell r="R180">
            <v>24.663999999999998</v>
          </cell>
          <cell r="S180">
            <v>2.992</v>
          </cell>
          <cell r="T180">
            <v>0</v>
          </cell>
          <cell r="U180">
            <v>670.2173913043477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会计假设"/>
      <sheetName val="明细2002"/>
      <sheetName val="明细2003上"/>
      <sheetName val="明细1"/>
      <sheetName val="明细2"/>
      <sheetName val="明细3"/>
      <sheetName val="中间表"/>
      <sheetName val="BS"/>
      <sheetName val="P&amp;L YTD"/>
      <sheetName val="CF"/>
      <sheetName val="F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6">
          <cell r="B46">
            <v>18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structions - Client"/>
      <sheetName val="Additional inputs - client"/>
      <sheetName val="Instructions - Developer"/>
      <sheetName val="Applicability sheet"/>
      <sheetName val="Guidance"/>
      <sheetName val="Cashflow - SFS"/>
      <sheetName val="Cashflow Working - SFS"/>
      <sheetName val="Cashflow - CFS v1"/>
      <sheetName val="Cashflow Working - CFS v1"/>
      <sheetName val="Cashflow - CFS v2"/>
      <sheetName val="Cashflow working - CF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1">
          <cell r="D71">
            <v>438.35335250000003</v>
          </cell>
        </row>
        <row r="72">
          <cell r="D72">
            <v>234.206311</v>
          </cell>
        </row>
        <row r="111">
          <cell r="D111">
            <v>-422.79472999999962</v>
          </cell>
        </row>
        <row r="112">
          <cell r="D112">
            <v>51.926399999999987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 Notes_1"/>
      <sheetName val="39-41"/>
    </sheetNames>
    <definedNames>
      <definedName name="_31031"/>
      <definedName name="_31035"/>
      <definedName name="_31037"/>
      <definedName name="_3690"/>
      <definedName name="_3711"/>
      <definedName name="_37D1"/>
      <definedName name="_3B04"/>
      <definedName name="_3B94"/>
      <definedName name="_51604" sheetId="1"/>
      <definedName name="_525D7" sheetId="1"/>
      <definedName name="_52C81" sheetId="1"/>
      <definedName name="_56CF1" sheetId="1"/>
      <definedName name="_5B64" sheetId="1"/>
      <definedName name="_91037" sheetId="1"/>
      <definedName name="_9660" sheetId="1"/>
      <definedName name="_9751" sheetId="1"/>
      <definedName name="_9782" sheetId="1"/>
      <definedName name="_97C1" sheetId="1"/>
      <definedName name="_9B04" sheetId="1"/>
      <definedName name="_9B14" sheetId="1"/>
      <definedName name="_9B73"/>
      <definedName name="_9B74" sheetId="1"/>
      <definedName name="_A1047" sheetId="1"/>
      <definedName name="_A660" sheetId="1"/>
    </definedNames>
    <sheetDataSet>
      <sheetData sheetId="0" refreshError="1"/>
      <sheetData sheetId="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EuroFigge"/>
      <sheetName val="Figge"/>
      <sheetName val="Div. Preview"/>
      <sheetName val="Q Preview"/>
      <sheetName val="Sheet1"/>
      <sheetName val="divEBITchart"/>
      <sheetName val="divsaleschart"/>
      <sheetName val="Div. tables"/>
      <sheetName val="Sheet2"/>
      <sheetName val="Sheet3"/>
      <sheetName val="interim upd"/>
      <sheetName val="geography"/>
      <sheetName val="Div__Preview"/>
      <sheetName val="Q_Preview"/>
      <sheetName val="Div__tables"/>
      <sheetName val="interim_upd"/>
      <sheetName val="useless"/>
      <sheetName val="MAIN"/>
      <sheetName val="Div__Preview1"/>
      <sheetName val="Q_Preview1"/>
      <sheetName val="Div__tables1"/>
      <sheetName val="interim_upd1"/>
      <sheetName val="FINANCIALS"/>
      <sheetName val="Div__Preview2"/>
      <sheetName val="Q_Preview2"/>
      <sheetName val="Div__tables2"/>
      <sheetName val="interim_up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GK"/>
      <sheetName val="GGK working"/>
      <sheetName val="GGK Earnout 2020 walk"/>
    </sheetNames>
    <definedNames>
      <definedName name="_____________bs1" refersTo="#REF!"/>
      <definedName name="___________cr1" refersTo="#REF!"/>
      <definedName name="_____bs23" refersTo="#REF!"/>
      <definedName name="_____bs4" refersTo="#REF!"/>
      <definedName name="____bs23" refersTo="#REF!"/>
      <definedName name="____bs4" refersTo="#REF!"/>
      <definedName name="_bs23" refersTo="#REF!"/>
      <definedName name="_bs4" refersTo="#REF!"/>
      <definedName name="Data.Top.Left"/>
      <definedName name="Group4" refersTo="#REF!"/>
      <definedName name="Last_Row" refersTo="#REF!"/>
      <definedName name="Range" refersTo="#REF!"/>
      <definedName name="SaveWorkbookNo" refersTo="#REF!"/>
      <definedName name="SaveWorkbookYes" refersTo="#REF!"/>
      <definedName name="TextRefCopy1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Co"/>
      <sheetName val="Ref"/>
      <sheetName val="Investments working"/>
      <sheetName val="Enter period year"/>
      <sheetName val="I GAAP Accounts Bal sheet"/>
      <sheetName val="P&amp; L account"/>
      <sheetName val="SEBI P&amp;L (2)"/>
      <sheetName val="Abridged"/>
      <sheetName val="Cash Flow"/>
      <sheetName val="Fixed Assets"/>
      <sheetName val="Deferred tax liability"/>
      <sheetName val="RPT"/>
      <sheetName val="Supplementary info"/>
      <sheetName val="AS15"/>
      <sheetName val="Segment report Biocon"/>
      <sheetName val="SEBI segment P&amp;L"/>
      <sheetName val="Segment report Biocon (2)"/>
      <sheetName val="Memo notes data"/>
      <sheetName val="Abstract "/>
      <sheetName val="SEBI segment P&amp;L (2)"/>
      <sheetName val="SEBI"/>
      <sheetName val="SEBI P&amp;L"/>
      <sheetName val="S2010"/>
      <sheetName val="S2020"/>
      <sheetName val="S2060"/>
      <sheetName val="S2030"/>
      <sheetName val="S2000"/>
      <sheetName val="S3000"/>
      <sheetName val="S2050"/>
      <sheetName val="S2070"/>
      <sheetName val="S2080"/>
      <sheetName val="S3080"/>
      <sheetName val="S2040"/>
      <sheetName val="S1000"/>
      <sheetName val="S0150"/>
      <sheetName val="S0155"/>
      <sheetName val="S0100"/>
      <sheetName val="S0110"/>
      <sheetName val="S0120"/>
      <sheetName val="S0130"/>
      <sheetName val="Sheet1 "/>
      <sheetName val="Units"/>
      <sheetName val="SAMPLE"/>
    </sheetNames>
    <sheetDataSet>
      <sheetData sheetId="0" refreshError="1"/>
      <sheetData sheetId="1">
        <row r="2">
          <cell r="A2">
            <v>1100</v>
          </cell>
        </row>
      </sheetData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"/>
      <sheetName val="S0120"/>
      <sheetName val="S2030"/>
      <sheetName val="S0150"/>
      <sheetName val="S2040"/>
      <sheetName val="S0130"/>
      <sheetName val="S0110"/>
      <sheetName val="S2020"/>
      <sheetName val="S0100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ters (5)"/>
      <sheetName val="FREIGHT"/>
      <sheetName val="ORDER"/>
      <sheetName val="MANPOWER"/>
      <sheetName val="PROD4"/>
      <sheetName val="VEHICLE"/>
      <sheetName val="SALE"/>
      <sheetName val="EXCISE"/>
      <sheetName val="GLANCE"/>
      <sheetName val="GRDWISE"/>
      <sheetName val="JOIN-LEFT"/>
      <sheetName val="MOULDR"/>
      <sheetName val="POWER"/>
      <sheetName val="SCRAP6"/>
      <sheetName val="STORE"/>
      <sheetName val="Travel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ors"/>
      <sheetName val="Comp"/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 "/>
      <sheetName val="Page8 "/>
      <sheetName val="Page10 "/>
      <sheetName val="fa"/>
      <sheetName val="FINAL"/>
      <sheetName val="MGT REP"/>
      <sheetName val="TAX INCOME"/>
      <sheetName val="Discounted Cash Flow"/>
      <sheetName val="BS-203"/>
      <sheetName val="Comp-code-master"/>
      <sheetName val="4000_Emp"/>
      <sheetName val="Changes in Equity"/>
      <sheetName val="Ack_(2)"/>
      <sheetName val="Ack_"/>
      <sheetName val="Page8_"/>
      <sheetName val="Page10_"/>
      <sheetName val="Masters"/>
      <sheetName val="ML DRS"/>
      <sheetName val="YTD Revenue"/>
      <sheetName val="ACCTS- FIN"/>
      <sheetName val="MAT"/>
      <sheetName val="Annexures"/>
      <sheetName val="AIL 600 Dec 05"/>
      <sheetName val="CF"/>
      <sheetName val="Corporate tax return-nnas"/>
      <sheetName val="COST"/>
      <sheetName val="OPERATING HEAD"/>
      <sheetName val="PBC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F"/>
      <sheetName val="AEM - SS"/>
      <sheetName val="ADM"/>
      <sheetName val="AQI-Graph"/>
      <sheetName val="GAM"/>
      <sheetName val="MFL"/>
      <sheetName val="YRI"/>
      <sheetName val="GAM-Graph"/>
      <sheetName val="CMF - SS"/>
      <sheetName val="NG"/>
      <sheetName val="NG-Graph"/>
      <sheetName val="MFL - SS"/>
      <sheetName val="HRG-Graph"/>
      <sheetName val="AQI - SS"/>
      <sheetName val="K"/>
      <sheetName val="AEM-Graph"/>
      <sheetName val="AGI-Graph"/>
      <sheetName val="HRG"/>
      <sheetName val="NG - SS"/>
      <sheetName val="AGI - SS"/>
      <sheetName val="AQI"/>
      <sheetName val="MFL-Graph"/>
      <sheetName val="ADM-Graph"/>
      <sheetName val="AGI"/>
      <sheetName val="SSRI - Graph"/>
      <sheetName val="K - SS"/>
      <sheetName val="CMF-Graph"/>
      <sheetName val="YRI-Graph"/>
      <sheetName val="AEM"/>
      <sheetName val="HRG - SS"/>
      <sheetName val="GAM - SS"/>
      <sheetName val="K-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Mining Operations_2"/>
      <sheetName val="Projected"/>
      <sheetName val="Capex"/>
      <sheetName val="Coal price curve"/>
      <sheetName val="Production"/>
      <sheetName val="Financial Tables"/>
      <sheetName val="Mining Operations_1"/>
      <sheetName val="Balance Sheet"/>
      <sheetName val="Valuation"/>
      <sheetName val="Trinity History"/>
      <sheetName val="Coal Revenues"/>
      <sheetName val="Hist."/>
      <sheetName val="Reclamation"/>
      <sheetName val="Proj."/>
      <sheetName val="Investor Highlights"/>
      <sheetName val="Bear Fork Table"/>
      <sheetName val="ebitda bridge 06-07"/>
      <sheetName val="Output"/>
      <sheetName val="Revenue"/>
      <sheetName val="Mining Operations_3"/>
      <sheetName val="CAPP Comp."/>
      <sheetName val="Hist &amp; Proj"/>
      <sheetName val="Historicals"/>
      <sheetName val="S&amp;M Output"/>
      <sheetName val="Prdxn"/>
      <sheetName val="Cash Costs"/>
      <sheetName val="ebitda bridge 07-08"/>
      <sheetName val="Transport."/>
      <sheetName val="Equipment"/>
      <sheetName val="EBITDA"/>
      <sheetName val="Exec Sum---&gt;"/>
      <sheetName val="Reserves"/>
      <sheetName val="Coded S&amp;M"/>
      <sheetName val="Trans."/>
      <sheetName val="Debt"/>
      <sheetName val="Prod 2"/>
      <sheetName val="Bear F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TDG - Ownership"/>
    </sheetNames>
    <sheetDataSet>
      <sheetData sheetId="0" refreshError="1"/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"/>
      <sheetName val="Cap Chart"/>
      <sheetName val="PV Tax Shield"/>
      <sheetName val="Leverage"/>
      <sheetName val="Analyst Ra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"/>
      <sheetName val="Cap Table"/>
      <sheetName val="Ill. Exch."/>
      <sheetName val="Precendents"/>
      <sheetName val="Prices"/>
      <sheetName val="Analysts"/>
      <sheetName val="Summary"/>
      <sheetName val="Hist. Fin.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 Tranactions"/>
      <sheetName val="Public Comp_summary out"/>
      <sheetName val="Public Comps_out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/Relationships>
</file>

<file path=xl/worksheets/_rels/sheet10.xml.rels><?xml version="1.0" encoding="UTF-8" standalone="no"?><Relationships xmlns="http://schemas.openxmlformats.org/package/2006/relationships"><Relationship Id="rId1" Target="../printerSettings/printerSettings10.bin" Type="http://schemas.openxmlformats.org/officeDocument/2006/relationships/printerSettings"/></Relationships>
</file>

<file path=xl/worksheets/_rels/sheet11.xml.rels><?xml version="1.0" encoding="UTF-8" standalone="no"?><Relationships xmlns="http://schemas.openxmlformats.org/package/2006/relationships"><Relationship Id="rId1" Target="../printerSettings/printerSettings11.bin" Type="http://schemas.openxmlformats.org/officeDocument/2006/relationships/printerSettings"/></Relationships>
</file>

<file path=xl/worksheets/_rels/sheet12.xml.rels><?xml version="1.0" encoding="UTF-8" standalone="no"?><Relationships xmlns="http://schemas.openxmlformats.org/package/2006/relationships"><Relationship Id="rId1" Target="../printerSettings/printerSettings12.bin" Type="http://schemas.openxmlformats.org/officeDocument/2006/relationships/printerSettings"/></Relationships>
</file>

<file path=xl/worksheets/_rels/sheet13.xml.rels><?xml version="1.0" encoding="UTF-8" standalone="no"?><Relationships xmlns="http://schemas.openxmlformats.org/package/2006/relationships"><Relationship Id="rId1" Target="../printerSettings/printerSettings13.bin" Type="http://schemas.openxmlformats.org/officeDocument/2006/relationships/printerSettings"/></Relationships>
</file>

<file path=xl/worksheets/_rels/sheet2.xml.rels><?xml version="1.0" encoding="UTF-8" standalone="no"?><Relationships xmlns="http://schemas.openxmlformats.org/package/2006/relationships"><Relationship Id="rId1" Target="../printerSettings/printerSettings2.bin" Type="http://schemas.openxmlformats.org/officeDocument/2006/relationships/printerSettings"/></Relationships>
</file>

<file path=xl/worksheets/_rels/sheet3.xml.rels><?xml version="1.0" encoding="UTF-8" standalone="no"?><Relationships xmlns="http://schemas.openxmlformats.org/package/2006/relationships"><Relationship Id="rId1" Target="../printerSettings/printerSettings3.bin" Type="http://schemas.openxmlformats.org/officeDocument/2006/relationships/printerSettings"/></Relationships>
</file>

<file path=xl/worksheets/_rels/sheet4.xml.rels><?xml version="1.0" encoding="UTF-8" standalone="no"?><Relationships xmlns="http://schemas.openxmlformats.org/package/2006/relationships"><Relationship Id="rId1" Target="../printerSettings/printerSettings4.bin" Type="http://schemas.openxmlformats.org/officeDocument/2006/relationships/printerSettings"/></Relationships>
</file>

<file path=xl/worksheets/_rels/sheet5.xml.rels><?xml version="1.0" encoding="UTF-8" standalone="no"?><Relationships xmlns="http://schemas.openxmlformats.org/package/2006/relationships"><Relationship Id="rId1" Target="../printerSettings/printerSettings5.bin" Type="http://schemas.openxmlformats.org/officeDocument/2006/relationships/printerSettings"/></Relationships>
</file>

<file path=xl/worksheets/_rels/sheet6.xml.rels><?xml version="1.0" encoding="UTF-8" standalone="no"?><Relationships xmlns="http://schemas.openxmlformats.org/package/2006/relationships"><Relationship Id="rId1" Target="../printerSettings/printerSettings6.bin" Type="http://schemas.openxmlformats.org/officeDocument/2006/relationships/printerSettings"/></Relationships>
</file>

<file path=xl/worksheets/_rels/sheet7.xml.rels><?xml version="1.0" encoding="UTF-8" standalone="no"?><Relationships xmlns="http://schemas.openxmlformats.org/package/2006/relationships"><Relationship Id="rId1" Target="../printerSettings/printerSettings7.bin" Type="http://schemas.openxmlformats.org/officeDocument/2006/relationships/printerSettings"/></Relationships>
</file>

<file path=xl/worksheets/_rels/sheet8.xml.rels><?xml version="1.0" encoding="UTF-8" standalone="no"?><Relationships xmlns="http://schemas.openxmlformats.org/package/2006/relationships"><Relationship Id="rId1" Target="../printerSettings/printerSettings8.bin" Type="http://schemas.openxmlformats.org/officeDocument/2006/relationships/printerSettings"/></Relationships>
</file>

<file path=xl/worksheets/_rels/sheet9.xml.rels><?xml version="1.0" encoding="UTF-8" standalone="no"?><Relationships xmlns="http://schemas.openxmlformats.org/package/2006/relationships"><Relationship Id="rId1" Target="../printerSettings/printerSettings9.bin" Type="http://schemas.openxmlformats.org/officeDocument/2006/relationships/printerSettings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99"/>
  <sheetViews>
    <sheetView showGridLines="0" view="pageBreakPreview" zoomScale="70" zoomScaleNormal="100" zoomScaleSheetLayoutView="70" workbookViewId="0">
      <selection activeCell="U1" sqref="U1:U1048576"/>
    </sheetView>
  </sheetViews>
  <sheetFormatPr defaultColWidth="14.5703125" defaultRowHeight="12.75" outlineLevelCol="1" x14ac:dyDescent="0.2"/>
  <cols>
    <col min="1" max="1" width="63.5703125" style="7" customWidth="1"/>
    <col min="2" max="2" width="9.5703125" style="2" customWidth="1"/>
    <col min="3" max="3" width="0.85546875" style="3" hidden="1" customWidth="1"/>
    <col min="4" max="4" width="17" style="4" hidden="1" customWidth="1" outlineLevel="1"/>
    <col min="5" max="5" width="15" style="4" hidden="1" customWidth="1" outlineLevel="1"/>
    <col min="6" max="6" width="11.85546875" style="4" hidden="1" customWidth="1" outlineLevel="1"/>
    <col min="7" max="7" width="15.42578125" style="4" hidden="1" customWidth="1" outlineLevel="1"/>
    <col min="8" max="8" width="18.5703125" style="4" customWidth="1" collapsed="1"/>
    <col min="9" max="9" width="0.85546875" style="3" hidden="1" customWidth="1"/>
    <col min="10" max="10" width="18" style="5" hidden="1" customWidth="1" outlineLevel="1"/>
    <col min="11" max="11" width="16.140625" style="5" hidden="1" customWidth="1" outlineLevel="1"/>
    <col min="12" max="12" width="16.85546875" style="5" hidden="1" customWidth="1" outlineLevel="1"/>
    <col min="13" max="13" width="12.5703125" style="5" hidden="1" customWidth="1" outlineLevel="1"/>
    <col min="14" max="14" width="17.5703125" style="5" hidden="1" customWidth="1" outlineLevel="1"/>
    <col min="15" max="15" width="18.5703125" style="4" customWidth="1" collapsed="1"/>
    <col min="16" max="16" width="0.85546875" style="3" hidden="1" customWidth="1"/>
    <col min="17" max="17" width="17" style="6" hidden="1" customWidth="1" outlineLevel="1"/>
    <col min="18" max="18" width="15" style="6" hidden="1" customWidth="1" outlineLevel="1"/>
    <col min="19" max="19" width="11.42578125" style="6" hidden="1" customWidth="1" outlineLevel="1"/>
    <col min="20" max="20" width="15.5703125" style="6" hidden="1" customWidth="1" outlineLevel="1"/>
    <col min="21" max="21" width="18.5703125" style="4" customWidth="1" collapsed="1"/>
    <col min="22" max="32" width="0" style="7" hidden="1" customWidth="1"/>
    <col min="33" max="35" width="0" style="8" hidden="1" customWidth="1"/>
    <col min="36" max="38" width="0" style="9" hidden="1" customWidth="1"/>
    <col min="39" max="47" width="0" style="8" hidden="1" customWidth="1"/>
    <col min="48" max="16384" width="14.5703125" style="8"/>
  </cols>
  <sheetData>
    <row r="1" spans="1:49" x14ac:dyDescent="0.2">
      <c r="A1" s="1" t="s">
        <v>237</v>
      </c>
      <c r="H1" s="20">
        <f>H32-H69</f>
        <v>-2.1643868531100452E-3</v>
      </c>
      <c r="O1" s="20">
        <f>O32-O69</f>
        <v>-5.5753845736035146E-3</v>
      </c>
      <c r="U1" s="20">
        <f>U32-U69</f>
        <v>4.9815136808319949E-3</v>
      </c>
    </row>
    <row r="2" spans="1:49" x14ac:dyDescent="0.2">
      <c r="A2" s="1" t="s">
        <v>0</v>
      </c>
      <c r="E2" s="5"/>
      <c r="H2" s="10"/>
      <c r="O2" s="10"/>
      <c r="U2" s="10"/>
    </row>
    <row r="3" spans="1:49" x14ac:dyDescent="0.2">
      <c r="T3" s="11"/>
      <c r="U3" s="4" t="s">
        <v>1</v>
      </c>
    </row>
    <row r="4" spans="1:49" x14ac:dyDescent="0.2">
      <c r="A4" s="1"/>
      <c r="B4" s="13"/>
      <c r="C4" s="14"/>
      <c r="D4" s="15">
        <v>-277310.91523933411</v>
      </c>
      <c r="E4" s="15">
        <v>-1</v>
      </c>
      <c r="F4" s="15">
        <v>-1</v>
      </c>
      <c r="G4" s="15">
        <v>-277310.91523981094</v>
      </c>
      <c r="H4" s="16">
        <v>2.1643868531100452E-3</v>
      </c>
      <c r="I4" s="17"/>
      <c r="J4" s="17">
        <v>-364.11675262451172</v>
      </c>
      <c r="K4" s="17">
        <v>921.65521001815796</v>
      </c>
      <c r="L4" s="17">
        <v>0</v>
      </c>
      <c r="M4" s="17">
        <v>0</v>
      </c>
      <c r="N4" s="17">
        <v>557.5384578704834</v>
      </c>
      <c r="O4" s="16">
        <v>5.5753845736035146E-3</v>
      </c>
      <c r="P4" s="18"/>
      <c r="Q4" s="19">
        <v>1.394507884979248</v>
      </c>
      <c r="R4" s="19">
        <v>0.45412373542785645</v>
      </c>
      <c r="S4" s="19">
        <v>0</v>
      </c>
      <c r="T4" s="19">
        <v>1.8486318588256836</v>
      </c>
      <c r="U4" s="16">
        <v>-4.9815136808319949E-3</v>
      </c>
      <c r="Y4" s="15"/>
      <c r="Z4" s="15"/>
      <c r="AA4" s="15"/>
      <c r="AB4" s="15"/>
      <c r="AC4" s="15"/>
      <c r="AD4" s="15"/>
      <c r="AE4" s="15"/>
      <c r="AF4" s="15"/>
    </row>
    <row r="5" spans="1:49" ht="30" customHeight="1" x14ac:dyDescent="0.2">
      <c r="A5" s="21" t="s">
        <v>2</v>
      </c>
      <c r="B5" s="22" t="s">
        <v>3</v>
      </c>
      <c r="C5" s="23"/>
      <c r="D5" s="22" t="s">
        <v>4</v>
      </c>
      <c r="E5" s="22" t="s">
        <v>5</v>
      </c>
      <c r="F5" s="22" t="s">
        <v>6</v>
      </c>
      <c r="G5" s="22" t="s">
        <v>7</v>
      </c>
      <c r="H5" s="22" t="s">
        <v>8</v>
      </c>
      <c r="I5" s="24"/>
      <c r="J5" s="25" t="s">
        <v>9</v>
      </c>
      <c r="K5" s="25" t="s">
        <v>5</v>
      </c>
      <c r="L5" s="26" t="s">
        <v>10</v>
      </c>
      <c r="M5" s="25" t="s">
        <v>11</v>
      </c>
      <c r="N5" s="25" t="s">
        <v>12</v>
      </c>
      <c r="O5" s="22" t="s">
        <v>13</v>
      </c>
      <c r="P5" s="23"/>
      <c r="Q5" s="27" t="s">
        <v>14</v>
      </c>
      <c r="R5" s="27" t="s">
        <v>5</v>
      </c>
      <c r="S5" s="27" t="s">
        <v>10</v>
      </c>
      <c r="T5" s="27" t="s">
        <v>15</v>
      </c>
      <c r="U5" s="22" t="s">
        <v>16</v>
      </c>
    </row>
    <row r="6" spans="1:49" x14ac:dyDescent="0.2">
      <c r="A6" s="28" t="s">
        <v>17</v>
      </c>
      <c r="B6" s="29"/>
      <c r="D6" s="30"/>
      <c r="E6" s="30"/>
      <c r="F6" s="30"/>
      <c r="G6" s="30"/>
      <c r="H6" s="30"/>
      <c r="I6" s="31"/>
      <c r="J6" s="32"/>
      <c r="K6" s="32"/>
      <c r="L6" s="32"/>
      <c r="M6" s="32"/>
      <c r="N6" s="32"/>
      <c r="O6" s="30"/>
      <c r="Q6" s="33"/>
      <c r="R6" s="33"/>
      <c r="S6" s="33"/>
      <c r="T6" s="33"/>
      <c r="U6" s="30"/>
      <c r="V6" s="34"/>
    </row>
    <row r="7" spans="1:49" x14ac:dyDescent="0.2">
      <c r="A7" s="28" t="s">
        <v>18</v>
      </c>
      <c r="B7" s="35"/>
      <c r="D7" s="33"/>
      <c r="E7" s="33"/>
      <c r="F7" s="33"/>
      <c r="G7" s="33"/>
      <c r="H7" s="33"/>
      <c r="I7" s="36"/>
      <c r="J7" s="33"/>
      <c r="K7" s="33"/>
      <c r="L7" s="33"/>
      <c r="M7" s="33"/>
      <c r="N7" s="33"/>
      <c r="O7" s="33"/>
      <c r="P7" s="38"/>
      <c r="Q7" s="33"/>
      <c r="R7" s="33"/>
      <c r="S7" s="33"/>
      <c r="T7" s="33"/>
      <c r="U7" s="33"/>
      <c r="V7" s="34"/>
      <c r="AV7" s="8">
        <f>-1</f>
        <v>-1</v>
      </c>
    </row>
    <row r="8" spans="1:49" x14ac:dyDescent="0.2">
      <c r="B8" s="35"/>
      <c r="D8" s="33"/>
      <c r="E8" s="33"/>
      <c r="F8" s="33"/>
      <c r="G8" s="33"/>
      <c r="H8" s="33"/>
      <c r="I8" s="36"/>
      <c r="J8" s="33"/>
      <c r="K8" s="33"/>
      <c r="L8" s="33"/>
      <c r="M8" s="33"/>
      <c r="N8" s="33"/>
      <c r="O8" s="33"/>
      <c r="P8" s="38"/>
      <c r="Q8" s="33"/>
      <c r="R8" s="33"/>
      <c r="S8" s="33"/>
      <c r="T8" s="33"/>
      <c r="U8" s="33"/>
      <c r="V8" s="34"/>
    </row>
    <row r="9" spans="1:49" x14ac:dyDescent="0.2">
      <c r="A9" s="39" t="s">
        <v>19</v>
      </c>
      <c r="B9" s="725" t="s">
        <v>168</v>
      </c>
      <c r="C9" s="40"/>
      <c r="D9" s="33">
        <v>151490616.22000006</v>
      </c>
      <c r="E9" s="33"/>
      <c r="F9" s="33"/>
      <c r="G9" s="33">
        <v>151490616.22000006</v>
      </c>
      <c r="H9" s="37">
        <v>1512.1408738126843</v>
      </c>
      <c r="I9" s="41"/>
      <c r="J9" s="33">
        <v>179192981.60952726</v>
      </c>
      <c r="K9" s="33">
        <v>0</v>
      </c>
      <c r="L9" s="33">
        <v>0</v>
      </c>
      <c r="M9" s="33">
        <v>0</v>
      </c>
      <c r="N9" s="33">
        <v>179192981.60952726</v>
      </c>
      <c r="O9" s="37">
        <v>1791.9298160952726</v>
      </c>
      <c r="P9" s="38"/>
      <c r="Q9" s="33">
        <v>216567218.460408</v>
      </c>
      <c r="R9" s="33">
        <v>0</v>
      </c>
      <c r="S9" s="33">
        <v>0</v>
      </c>
      <c r="T9" s="33">
        <v>216567218.460408</v>
      </c>
      <c r="U9" s="37">
        <v>2165.67218460408</v>
      </c>
      <c r="V9" s="34">
        <v>0</v>
      </c>
      <c r="W9" s="42">
        <v>0</v>
      </c>
      <c r="X9" s="42">
        <v>-2.7652883873163319</v>
      </c>
      <c r="Y9" s="42"/>
      <c r="Z9" s="42">
        <v>0</v>
      </c>
      <c r="AA9" s="42">
        <v>0</v>
      </c>
      <c r="AB9" s="42">
        <v>0</v>
      </c>
      <c r="AC9" s="42"/>
      <c r="AD9" s="42"/>
      <c r="AE9" s="42"/>
      <c r="AF9" s="42"/>
      <c r="AV9" s="724">
        <f t="shared" ref="AV9:AV18" si="0">(H9-O9)*-1</f>
        <v>279.78894228258832</v>
      </c>
      <c r="AW9" s="8" t="s">
        <v>457</v>
      </c>
    </row>
    <row r="10" spans="1:49" x14ac:dyDescent="0.2">
      <c r="A10" s="39" t="s">
        <v>20</v>
      </c>
      <c r="B10" s="725" t="s">
        <v>190</v>
      </c>
      <c r="C10" s="40"/>
      <c r="D10" s="33"/>
      <c r="E10" s="33">
        <v>285506010.12801653</v>
      </c>
      <c r="F10" s="33"/>
      <c r="G10" s="33">
        <v>285506010.12801653</v>
      </c>
      <c r="H10" s="37">
        <v>2855.0601012801653</v>
      </c>
      <c r="I10" s="41"/>
      <c r="J10" s="33">
        <v>0</v>
      </c>
      <c r="K10" s="33">
        <v>334104702</v>
      </c>
      <c r="L10" s="33">
        <v>0</v>
      </c>
      <c r="M10" s="33"/>
      <c r="N10" s="33">
        <v>334104702</v>
      </c>
      <c r="O10" s="37">
        <v>3341.04702</v>
      </c>
      <c r="P10" s="38"/>
      <c r="Q10" s="33">
        <v>0</v>
      </c>
      <c r="R10" s="33">
        <v>380087014</v>
      </c>
      <c r="S10" s="33">
        <v>0</v>
      </c>
      <c r="T10" s="33">
        <v>380087014</v>
      </c>
      <c r="U10" s="37">
        <v>3800.87014</v>
      </c>
      <c r="V10" s="34">
        <v>0</v>
      </c>
      <c r="W10" s="42">
        <v>0</v>
      </c>
      <c r="X10" s="42">
        <v>0</v>
      </c>
      <c r="Y10" s="42"/>
      <c r="Z10" s="42">
        <v>0</v>
      </c>
      <c r="AA10" s="42">
        <v>0</v>
      </c>
      <c r="AB10" s="42">
        <v>0</v>
      </c>
      <c r="AC10" s="42"/>
      <c r="AD10" s="42"/>
      <c r="AE10" s="42"/>
      <c r="AF10" s="42"/>
      <c r="AH10" s="8">
        <v>2855.0601012801653</v>
      </c>
      <c r="AI10" s="8">
        <v>3341.04702</v>
      </c>
      <c r="AJ10" s="8">
        <v>3800.87014</v>
      </c>
      <c r="AK10" s="8">
        <v>0</v>
      </c>
      <c r="AL10" s="8">
        <v>0</v>
      </c>
      <c r="AM10" s="8">
        <v>0</v>
      </c>
      <c r="AV10" s="8">
        <f t="shared" si="0"/>
        <v>485.98691871983465</v>
      </c>
      <c r="AW10" s="8" t="s">
        <v>457</v>
      </c>
    </row>
    <row r="11" spans="1:49" hidden="1" x14ac:dyDescent="0.2">
      <c r="A11" s="39" t="s">
        <v>21</v>
      </c>
      <c r="B11" s="29" t="s">
        <v>190</v>
      </c>
      <c r="C11" s="40"/>
      <c r="D11" s="33"/>
      <c r="E11" s="33"/>
      <c r="F11" s="33"/>
      <c r="G11" s="33">
        <v>0</v>
      </c>
      <c r="H11" s="37">
        <v>0</v>
      </c>
      <c r="I11" s="41"/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7">
        <v>0</v>
      </c>
      <c r="P11" s="38"/>
      <c r="Q11" s="33">
        <v>15588728.000000015</v>
      </c>
      <c r="R11" s="33">
        <v>0</v>
      </c>
      <c r="S11" s="33">
        <v>-15588728.000000015</v>
      </c>
      <c r="T11" s="33">
        <v>0</v>
      </c>
      <c r="U11" s="37">
        <v>0</v>
      </c>
      <c r="V11" s="34"/>
      <c r="AV11" s="8">
        <f t="shared" si="0"/>
        <v>0</v>
      </c>
    </row>
    <row r="12" spans="1:49" x14ac:dyDescent="0.2">
      <c r="A12" s="43" t="s">
        <v>22</v>
      </c>
      <c r="B12" s="725" t="s">
        <v>186</v>
      </c>
      <c r="C12" s="40"/>
      <c r="D12" s="33">
        <v>993104.50999999791</v>
      </c>
      <c r="E12" s="33"/>
      <c r="F12" s="33"/>
      <c r="G12" s="33">
        <v>993104.50999999791</v>
      </c>
      <c r="H12" s="37">
        <v>9.9310656480664079</v>
      </c>
      <c r="I12" s="41"/>
      <c r="J12" s="33">
        <v>2089069.8955479413</v>
      </c>
      <c r="K12" s="33">
        <v>0</v>
      </c>
      <c r="L12" s="33">
        <v>0</v>
      </c>
      <c r="M12" s="33">
        <v>0</v>
      </c>
      <c r="N12" s="33">
        <v>2089069.8955479413</v>
      </c>
      <c r="O12" s="37">
        <v>20.890698955479404</v>
      </c>
      <c r="P12" s="38"/>
      <c r="Q12" s="33">
        <v>4322928.8955479413</v>
      </c>
      <c r="R12" s="33">
        <v>0</v>
      </c>
      <c r="S12" s="33">
        <v>0</v>
      </c>
      <c r="T12" s="33">
        <v>4322928.8955479413</v>
      </c>
      <c r="U12" s="37">
        <v>43.229288955479404</v>
      </c>
      <c r="V12" s="34">
        <v>0</v>
      </c>
      <c r="W12" s="42">
        <v>0</v>
      </c>
      <c r="X12" s="42">
        <v>2.0548066428816014E-5</v>
      </c>
      <c r="Y12" s="42"/>
      <c r="Z12" s="42">
        <v>0</v>
      </c>
      <c r="AA12" s="42">
        <v>0</v>
      </c>
      <c r="AB12" s="42">
        <v>0</v>
      </c>
      <c r="AC12" s="42"/>
      <c r="AD12" s="42"/>
      <c r="AE12" s="42"/>
      <c r="AF12" s="42"/>
      <c r="AV12" s="8">
        <f t="shared" si="0"/>
        <v>10.959633307412997</v>
      </c>
      <c r="AW12" s="8" t="s">
        <v>457</v>
      </c>
    </row>
    <row r="13" spans="1:49" x14ac:dyDescent="0.2">
      <c r="A13" s="39" t="s">
        <v>23</v>
      </c>
      <c r="B13" s="29"/>
      <c r="C13" s="40"/>
      <c r="D13" s="33"/>
      <c r="E13" s="33"/>
      <c r="F13" s="33"/>
      <c r="G13" s="33"/>
      <c r="H13" s="37"/>
      <c r="I13" s="41"/>
      <c r="J13" s="33"/>
      <c r="K13" s="33"/>
      <c r="L13" s="33"/>
      <c r="M13" s="33"/>
      <c r="N13" s="33"/>
      <c r="O13" s="37"/>
      <c r="P13" s="38"/>
      <c r="Q13" s="33"/>
      <c r="R13" s="33"/>
      <c r="S13" s="33"/>
      <c r="T13" s="33"/>
      <c r="U13" s="37"/>
      <c r="V13" s="34"/>
      <c r="W13" s="34"/>
      <c r="AV13" s="8">
        <f t="shared" si="0"/>
        <v>0</v>
      </c>
    </row>
    <row r="14" spans="1:49" x14ac:dyDescent="0.2">
      <c r="A14" s="44" t="s">
        <v>24</v>
      </c>
      <c r="B14" s="725">
        <v>4</v>
      </c>
      <c r="C14" s="40"/>
      <c r="D14" s="33">
        <v>164855281</v>
      </c>
      <c r="E14" s="33"/>
      <c r="F14" s="33"/>
      <c r="G14" s="33">
        <v>164855281</v>
      </c>
      <c r="H14" s="37">
        <v>1648.5528100000001</v>
      </c>
      <c r="I14" s="41"/>
      <c r="J14" s="33">
        <v>164855364</v>
      </c>
      <c r="K14" s="33">
        <v>0</v>
      </c>
      <c r="L14" s="33">
        <v>0</v>
      </c>
      <c r="M14" s="33">
        <v>0</v>
      </c>
      <c r="N14" s="33">
        <v>164855364</v>
      </c>
      <c r="O14" s="37">
        <v>1648.5536399999999</v>
      </c>
      <c r="P14" s="38"/>
      <c r="Q14" s="33">
        <v>5347.23</v>
      </c>
      <c r="R14" s="33">
        <v>0</v>
      </c>
      <c r="S14" s="33">
        <v>0</v>
      </c>
      <c r="T14" s="33">
        <v>5347.23</v>
      </c>
      <c r="U14" s="37">
        <v>5.3472299999999993E-2</v>
      </c>
      <c r="V14" s="34">
        <v>0</v>
      </c>
      <c r="W14" s="42">
        <v>0</v>
      </c>
      <c r="X14" s="42">
        <v>0</v>
      </c>
      <c r="Y14" s="42"/>
      <c r="Z14" s="42">
        <v>0</v>
      </c>
      <c r="AA14" s="42">
        <v>0</v>
      </c>
      <c r="AB14" s="42">
        <v>0</v>
      </c>
      <c r="AC14" s="42"/>
      <c r="AD14" s="42"/>
      <c r="AE14" s="42"/>
      <c r="AF14" s="42"/>
      <c r="AV14" s="8">
        <f t="shared" si="0"/>
        <v>8.2999999972344085E-4</v>
      </c>
    </row>
    <row r="15" spans="1:49" x14ac:dyDescent="0.2">
      <c r="A15" s="44" t="s">
        <v>25</v>
      </c>
      <c r="B15" s="725">
        <v>5</v>
      </c>
      <c r="C15" s="40"/>
      <c r="D15" s="33">
        <v>38000002.770000003</v>
      </c>
      <c r="E15" s="33"/>
      <c r="F15" s="33"/>
      <c r="G15" s="33">
        <v>38000002.770000003</v>
      </c>
      <c r="H15" s="37">
        <v>380.00002770000003</v>
      </c>
      <c r="I15" s="41"/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7">
        <v>0</v>
      </c>
      <c r="P15" s="38"/>
      <c r="Q15" s="33">
        <v>0</v>
      </c>
      <c r="R15" s="33">
        <v>0</v>
      </c>
      <c r="S15" s="33">
        <v>0</v>
      </c>
      <c r="T15" s="33">
        <v>0</v>
      </c>
      <c r="U15" s="37">
        <v>0</v>
      </c>
      <c r="V15" s="34">
        <v>0</v>
      </c>
      <c r="W15" s="42">
        <v>0</v>
      </c>
      <c r="X15" s="42">
        <v>0</v>
      </c>
      <c r="Y15" s="42"/>
      <c r="Z15" s="42">
        <v>0</v>
      </c>
      <c r="AA15" s="42">
        <v>0</v>
      </c>
      <c r="AB15" s="42">
        <v>0</v>
      </c>
      <c r="AC15" s="42"/>
      <c r="AD15" s="42"/>
      <c r="AE15" s="42"/>
      <c r="AF15" s="42"/>
      <c r="AH15" s="8">
        <v>18692.535097282685</v>
      </c>
      <c r="AI15" s="8">
        <v>15160.626304684271</v>
      </c>
      <c r="AJ15" s="8">
        <v>15998.257680038001</v>
      </c>
      <c r="AV15" s="8">
        <f t="shared" si="0"/>
        <v>-380.00002770000003</v>
      </c>
    </row>
    <row r="16" spans="1:49" x14ac:dyDescent="0.2">
      <c r="A16" s="44" t="s">
        <v>26</v>
      </c>
      <c r="B16" s="725">
        <v>6</v>
      </c>
      <c r="C16" s="40"/>
      <c r="D16" s="33">
        <v>43994137</v>
      </c>
      <c r="E16" s="33">
        <v>-17575485.251731258</v>
      </c>
      <c r="F16" s="33">
        <v>-30000</v>
      </c>
      <c r="G16" s="33">
        <v>26388651.748268742</v>
      </c>
      <c r="H16" s="37">
        <v>263.8865174826874</v>
      </c>
      <c r="I16" s="41"/>
      <c r="J16" s="33">
        <v>46649497</v>
      </c>
      <c r="K16" s="33">
        <v>-18491002.851572923</v>
      </c>
      <c r="L16" s="33">
        <v>0</v>
      </c>
      <c r="M16" s="33">
        <v>0</v>
      </c>
      <c r="N16" s="33">
        <v>28158494.148427077</v>
      </c>
      <c r="O16" s="37">
        <v>281.58494148427076</v>
      </c>
      <c r="P16" s="38"/>
      <c r="Q16" s="33">
        <v>52255736</v>
      </c>
      <c r="R16" s="33">
        <v>-19154016.999999996</v>
      </c>
      <c r="S16" s="33">
        <v>0</v>
      </c>
      <c r="T16" s="33">
        <v>33101719.000000004</v>
      </c>
      <c r="U16" s="37">
        <v>331.01719000000003</v>
      </c>
      <c r="V16" s="34">
        <v>0</v>
      </c>
      <c r="W16" s="42">
        <v>0</v>
      </c>
      <c r="X16" s="42">
        <v>0</v>
      </c>
      <c r="Y16" s="42"/>
      <c r="Z16" s="42">
        <v>0</v>
      </c>
      <c r="AA16" s="42">
        <v>0</v>
      </c>
      <c r="AB16" s="42">
        <v>0</v>
      </c>
      <c r="AC16" s="42"/>
      <c r="AD16" s="42"/>
      <c r="AE16" s="42"/>
      <c r="AF16" s="42"/>
      <c r="AV16" s="8">
        <f t="shared" si="0"/>
        <v>17.698424001583362</v>
      </c>
    </row>
    <row r="17" spans="1:48" x14ac:dyDescent="0.2">
      <c r="A17" s="39" t="s">
        <v>27</v>
      </c>
      <c r="B17" s="725">
        <v>7</v>
      </c>
      <c r="C17" s="40"/>
      <c r="D17" s="33">
        <v>692479399.73564327</v>
      </c>
      <c r="E17" s="33">
        <v>32345414.757993534</v>
      </c>
      <c r="F17" s="33">
        <v>0</v>
      </c>
      <c r="G17" s="33">
        <v>724824814.49363661</v>
      </c>
      <c r="H17" s="37">
        <v>7248.2381449363675</v>
      </c>
      <c r="I17" s="41"/>
      <c r="J17" s="33">
        <v>659820847.04112124</v>
      </c>
      <c r="K17" s="33">
        <v>11154001.001572236</v>
      </c>
      <c r="L17" s="33">
        <v>0</v>
      </c>
      <c r="M17" s="33"/>
      <c r="N17" s="33">
        <v>670974848.0426935</v>
      </c>
      <c r="O17" s="37">
        <v>6709.7484804269343</v>
      </c>
      <c r="P17" s="38"/>
      <c r="Q17" s="33">
        <v>629381679.71573603</v>
      </c>
      <c r="R17" s="33">
        <v>4035136.6298879832</v>
      </c>
      <c r="S17" s="33">
        <v>0</v>
      </c>
      <c r="T17" s="33">
        <v>633416816.34562397</v>
      </c>
      <c r="U17" s="37">
        <v>6334.1681634562401</v>
      </c>
      <c r="V17" s="34">
        <v>0</v>
      </c>
      <c r="W17" s="42">
        <v>0</v>
      </c>
      <c r="X17" s="42">
        <v>-9.9999999983992893E-3</v>
      </c>
      <c r="Y17" s="42"/>
      <c r="Z17" s="42">
        <v>0</v>
      </c>
      <c r="AA17" s="42">
        <v>0</v>
      </c>
      <c r="AB17" s="42">
        <v>0</v>
      </c>
      <c r="AC17" s="42"/>
      <c r="AD17" s="42"/>
      <c r="AE17" s="42"/>
      <c r="AF17" s="42"/>
      <c r="AV17" s="8">
        <f t="shared" si="0"/>
        <v>-538.48966450943317</v>
      </c>
    </row>
    <row r="18" spans="1:48" x14ac:dyDescent="0.2">
      <c r="A18" s="39" t="s">
        <v>28</v>
      </c>
      <c r="B18" s="725">
        <v>8</v>
      </c>
      <c r="C18" s="40"/>
      <c r="D18" s="33">
        <v>0</v>
      </c>
      <c r="E18" s="33">
        <v>2218736.9633680559</v>
      </c>
      <c r="F18" s="33">
        <v>0</v>
      </c>
      <c r="G18" s="33">
        <v>2218736.9633680559</v>
      </c>
      <c r="H18" s="37">
        <v>22.187369633680557</v>
      </c>
      <c r="I18" s="41"/>
      <c r="J18" s="33">
        <v>0</v>
      </c>
      <c r="K18" s="33">
        <v>2380261.5445109732</v>
      </c>
      <c r="L18" s="33">
        <v>0</v>
      </c>
      <c r="M18" s="33">
        <v>0</v>
      </c>
      <c r="N18" s="33">
        <v>2380261.5445109732</v>
      </c>
      <c r="O18" s="37">
        <v>23.80261544510973</v>
      </c>
      <c r="P18" s="38"/>
      <c r="Q18" s="33">
        <v>0</v>
      </c>
      <c r="R18" s="33">
        <v>2520152</v>
      </c>
      <c r="S18" s="33">
        <v>15588728.000000015</v>
      </c>
      <c r="T18" s="33">
        <v>18108880.000000015</v>
      </c>
      <c r="U18" s="37">
        <v>181.08880000000013</v>
      </c>
      <c r="V18" s="34">
        <v>0</v>
      </c>
      <c r="W18" s="42">
        <v>0</v>
      </c>
      <c r="X18" s="42">
        <v>0</v>
      </c>
      <c r="Y18" s="42"/>
      <c r="Z18" s="42">
        <v>0</v>
      </c>
      <c r="AA18" s="42">
        <v>0</v>
      </c>
      <c r="AB18" s="42">
        <v>0</v>
      </c>
      <c r="AC18" s="42"/>
      <c r="AD18" s="42"/>
      <c r="AE18" s="42"/>
      <c r="AF18" s="42"/>
      <c r="AV18" s="8">
        <f t="shared" si="0"/>
        <v>1.6152458114291726</v>
      </c>
    </row>
    <row r="19" spans="1:48" x14ac:dyDescent="0.2">
      <c r="A19" s="45" t="s">
        <v>29</v>
      </c>
      <c r="B19" s="46"/>
      <c r="C19" s="47"/>
      <c r="D19" s="48">
        <v>1091812541.2356434</v>
      </c>
      <c r="E19" s="48">
        <v>302494676.59764689</v>
      </c>
      <c r="F19" s="48">
        <v>-30000</v>
      </c>
      <c r="G19" s="48">
        <v>1394277217.8332899</v>
      </c>
      <c r="H19" s="49">
        <v>13940.006910493652</v>
      </c>
      <c r="I19" s="50"/>
      <c r="J19" s="49">
        <v>1052607759.5461965</v>
      </c>
      <c r="K19" s="49">
        <v>329147961.69451028</v>
      </c>
      <c r="L19" s="48">
        <v>0</v>
      </c>
      <c r="M19" s="48">
        <v>0</v>
      </c>
      <c r="N19" s="49">
        <v>1381755721.2407069</v>
      </c>
      <c r="O19" s="49">
        <v>13817.557212407066</v>
      </c>
      <c r="P19" s="51"/>
      <c r="Q19" s="48">
        <v>918121638.30169201</v>
      </c>
      <c r="R19" s="48">
        <v>367488285.629888</v>
      </c>
      <c r="S19" s="48">
        <v>0</v>
      </c>
      <c r="T19" s="48">
        <v>1285609923.9315801</v>
      </c>
      <c r="U19" s="49">
        <v>12856.099239315799</v>
      </c>
      <c r="V19" s="52">
        <v>0</v>
      </c>
      <c r="W19" s="52">
        <v>0</v>
      </c>
      <c r="X19" s="52">
        <v>-2.7752678392483023</v>
      </c>
      <c r="Y19" s="52"/>
      <c r="Z19" s="52"/>
      <c r="AA19" s="52"/>
      <c r="AB19" s="52"/>
      <c r="AC19" s="52">
        <v>-1.0000000000218279E-2</v>
      </c>
      <c r="AD19" s="52">
        <v>0</v>
      </c>
      <c r="AE19" s="52">
        <v>0</v>
      </c>
      <c r="AF19" s="52"/>
      <c r="AV19" s="8">
        <v>0</v>
      </c>
    </row>
    <row r="20" spans="1:48" x14ac:dyDescent="0.2">
      <c r="A20" s="28"/>
      <c r="B20" s="35"/>
      <c r="D20" s="33"/>
      <c r="E20" s="33"/>
      <c r="F20" s="33"/>
      <c r="G20" s="33"/>
      <c r="H20" s="37"/>
      <c r="I20" s="41"/>
      <c r="J20" s="33"/>
      <c r="K20" s="33"/>
      <c r="L20" s="33"/>
      <c r="M20" s="33"/>
      <c r="N20" s="33"/>
      <c r="O20" s="37"/>
      <c r="P20" s="38"/>
      <c r="Q20" s="33"/>
      <c r="R20" s="33"/>
      <c r="S20" s="33"/>
      <c r="T20" s="33"/>
      <c r="U20" s="37"/>
      <c r="V20" s="34"/>
      <c r="AV20" s="8">
        <v>0</v>
      </c>
    </row>
    <row r="21" spans="1:48" x14ac:dyDescent="0.2">
      <c r="A21" s="28" t="s">
        <v>30</v>
      </c>
      <c r="B21" s="35"/>
      <c r="D21" s="33"/>
      <c r="E21" s="33"/>
      <c r="F21" s="33"/>
      <c r="G21" s="33"/>
      <c r="H21" s="37"/>
      <c r="I21" s="41"/>
      <c r="J21" s="33"/>
      <c r="K21" s="33"/>
      <c r="L21" s="33"/>
      <c r="M21" s="33"/>
      <c r="N21" s="33"/>
      <c r="O21" s="37"/>
      <c r="P21" s="38"/>
      <c r="Q21" s="33"/>
      <c r="R21" s="33"/>
      <c r="S21" s="33"/>
      <c r="T21" s="33"/>
      <c r="U21" s="37"/>
      <c r="V21" s="34"/>
      <c r="AV21" s="8">
        <v>0</v>
      </c>
    </row>
    <row r="22" spans="1:48" x14ac:dyDescent="0.2">
      <c r="A22" s="39" t="s">
        <v>23</v>
      </c>
      <c r="B22" s="29"/>
      <c r="C22" s="40"/>
      <c r="D22" s="33"/>
      <c r="E22" s="33"/>
      <c r="F22" s="33"/>
      <c r="G22" s="33"/>
      <c r="H22" s="37"/>
      <c r="I22" s="41"/>
      <c r="J22" s="33"/>
      <c r="K22" s="33"/>
      <c r="L22" s="33"/>
      <c r="M22" s="33"/>
      <c r="N22" s="33"/>
      <c r="O22" s="37"/>
      <c r="P22" s="38"/>
      <c r="Q22" s="33"/>
      <c r="R22" s="33"/>
      <c r="S22" s="33"/>
      <c r="T22" s="33"/>
      <c r="U22" s="37"/>
      <c r="V22" s="34"/>
      <c r="W22" s="34"/>
      <c r="AV22" s="8">
        <v>0</v>
      </c>
    </row>
    <row r="23" spans="1:48" x14ac:dyDescent="0.2">
      <c r="A23" s="44" t="s">
        <v>31</v>
      </c>
      <c r="B23" s="725">
        <v>9</v>
      </c>
      <c r="C23" s="40"/>
      <c r="D23" s="33">
        <v>1354070592.9499998</v>
      </c>
      <c r="E23" s="33">
        <v>0.39999999897554517</v>
      </c>
      <c r="F23" s="33"/>
      <c r="G23" s="33">
        <v>1354070593.3499999</v>
      </c>
      <c r="H23" s="37">
        <v>13540.705937799998</v>
      </c>
      <c r="I23" s="41"/>
      <c r="J23" s="33">
        <v>1423576483.1200001</v>
      </c>
      <c r="K23" s="33">
        <v>-1020184.1699999976</v>
      </c>
      <c r="L23" s="33">
        <v>0</v>
      </c>
      <c r="M23" s="33">
        <v>0</v>
      </c>
      <c r="N23" s="33">
        <v>1422556298.95</v>
      </c>
      <c r="O23" s="37">
        <v>14225.5729895</v>
      </c>
      <c r="P23" s="38"/>
      <c r="Q23" s="33">
        <v>1212588595.1338</v>
      </c>
      <c r="R23" s="33">
        <v>-2801194.6399999992</v>
      </c>
      <c r="S23" s="33">
        <v>-617700</v>
      </c>
      <c r="T23" s="33">
        <v>1209169700.4937999</v>
      </c>
      <c r="U23" s="37">
        <v>12091.687004938</v>
      </c>
      <c r="V23" s="34">
        <v>-1.0000000000218279E-2</v>
      </c>
      <c r="W23" s="42">
        <v>-1.0000000000218279E-2</v>
      </c>
      <c r="X23" s="42">
        <v>4.2999981815228239E-6</v>
      </c>
      <c r="Y23" s="42"/>
      <c r="Z23" s="42">
        <v>0</v>
      </c>
      <c r="AA23" s="42">
        <v>0</v>
      </c>
      <c r="AB23" s="42">
        <v>0</v>
      </c>
      <c r="AC23" s="42"/>
      <c r="AD23" s="42"/>
      <c r="AE23" s="42"/>
      <c r="AF23" s="42"/>
      <c r="AV23" s="8">
        <f t="shared" ref="AV23:AV29" si="1">(H23-O23)*-1</f>
        <v>684.86705170000278</v>
      </c>
    </row>
    <row r="24" spans="1:48" x14ac:dyDescent="0.2">
      <c r="A24" s="44" t="s">
        <v>32</v>
      </c>
      <c r="B24" s="725">
        <v>10</v>
      </c>
      <c r="C24" s="40"/>
      <c r="D24" s="33">
        <v>133850307.93000005</v>
      </c>
      <c r="E24" s="33"/>
      <c r="F24" s="33"/>
      <c r="G24" s="33">
        <v>133850307.93000005</v>
      </c>
      <c r="H24" s="37">
        <v>4456.0838592999999</v>
      </c>
      <c r="I24" s="41"/>
      <c r="J24" s="33">
        <v>63615815.550000004</v>
      </c>
      <c r="K24" s="33">
        <v>0</v>
      </c>
      <c r="L24" s="33">
        <v>0</v>
      </c>
      <c r="M24" s="33">
        <v>0</v>
      </c>
      <c r="N24" s="33">
        <v>63615815.550000004</v>
      </c>
      <c r="O24" s="37">
        <v>652.86144550000006</v>
      </c>
      <c r="P24" s="38"/>
      <c r="Q24" s="33">
        <v>198959227.81</v>
      </c>
      <c r="R24" s="33">
        <v>0</v>
      </c>
      <c r="S24" s="33">
        <v>0</v>
      </c>
      <c r="T24" s="33">
        <v>198959227.81</v>
      </c>
      <c r="U24" s="37">
        <v>2215.2027380999998</v>
      </c>
      <c r="V24" s="34">
        <v>0</v>
      </c>
      <c r="W24" s="42">
        <v>9.9999999999909051E-3</v>
      </c>
      <c r="X24" s="42">
        <v>0</v>
      </c>
      <c r="Y24" s="42"/>
      <c r="Z24" s="42">
        <v>0</v>
      </c>
      <c r="AA24" s="42">
        <v>0</v>
      </c>
      <c r="AB24" s="42">
        <v>0</v>
      </c>
      <c r="AC24" s="42"/>
      <c r="AD24" s="42"/>
      <c r="AE24" s="42"/>
      <c r="AF24" s="42"/>
      <c r="AV24" s="8">
        <f t="shared" si="1"/>
        <v>-3803.2224137999997</v>
      </c>
    </row>
    <row r="25" spans="1:48" x14ac:dyDescent="0.2">
      <c r="A25" s="44" t="s">
        <v>33</v>
      </c>
      <c r="B25" s="725">
        <v>11</v>
      </c>
      <c r="C25" s="40"/>
      <c r="D25" s="33">
        <v>311758078</v>
      </c>
      <c r="E25" s="33"/>
      <c r="F25" s="33"/>
      <c r="G25" s="33">
        <v>311758078</v>
      </c>
      <c r="H25" s="37">
        <v>0</v>
      </c>
      <c r="I25" s="41"/>
      <c r="J25" s="33">
        <v>1671329</v>
      </c>
      <c r="K25" s="33">
        <v>0</v>
      </c>
      <c r="L25" s="33">
        <v>0</v>
      </c>
      <c r="M25" s="33">
        <v>0</v>
      </c>
      <c r="N25" s="33">
        <v>1671329</v>
      </c>
      <c r="O25" s="37">
        <v>0</v>
      </c>
      <c r="P25" s="38"/>
      <c r="Q25" s="33">
        <v>22561046</v>
      </c>
      <c r="R25" s="33">
        <v>0</v>
      </c>
      <c r="S25" s="33">
        <v>0</v>
      </c>
      <c r="T25" s="33">
        <v>22561046</v>
      </c>
      <c r="U25" s="37">
        <v>0</v>
      </c>
      <c r="V25" s="34">
        <v>0</v>
      </c>
      <c r="W25" s="42">
        <v>0</v>
      </c>
      <c r="X25" s="42">
        <v>0</v>
      </c>
      <c r="Y25" s="42"/>
      <c r="Z25" s="42">
        <v>0</v>
      </c>
      <c r="AA25" s="42">
        <v>0</v>
      </c>
      <c r="AB25" s="42">
        <v>0</v>
      </c>
      <c r="AC25" s="42"/>
      <c r="AD25" s="42"/>
      <c r="AE25" s="42"/>
      <c r="AF25" s="42"/>
      <c r="AV25" s="8">
        <f t="shared" si="1"/>
        <v>0</v>
      </c>
    </row>
    <row r="26" spans="1:48" hidden="1" x14ac:dyDescent="0.2">
      <c r="A26" s="44" t="s">
        <v>34</v>
      </c>
      <c r="B26" s="725" t="s">
        <v>238</v>
      </c>
      <c r="C26" s="40"/>
      <c r="D26" s="33">
        <v>0</v>
      </c>
      <c r="E26" s="33"/>
      <c r="F26" s="33"/>
      <c r="G26" s="33">
        <v>0</v>
      </c>
      <c r="H26" s="37">
        <v>0</v>
      </c>
      <c r="I26" s="41"/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7">
        <v>0</v>
      </c>
      <c r="P26" s="38"/>
      <c r="Q26" s="33">
        <v>0</v>
      </c>
      <c r="R26" s="33">
        <v>0</v>
      </c>
      <c r="S26" s="33">
        <v>0</v>
      </c>
      <c r="T26" s="33">
        <v>0</v>
      </c>
      <c r="U26" s="37">
        <v>0</v>
      </c>
      <c r="V26" s="34">
        <v>0</v>
      </c>
      <c r="W26" s="42">
        <v>0</v>
      </c>
      <c r="X26" s="42">
        <v>0</v>
      </c>
      <c r="Y26" s="42"/>
      <c r="Z26" s="42"/>
      <c r="AA26" s="42"/>
      <c r="AB26" s="42"/>
      <c r="AC26" s="42"/>
      <c r="AD26" s="42"/>
      <c r="AE26" s="42"/>
      <c r="AF26" s="42"/>
      <c r="AV26" s="8">
        <f t="shared" si="1"/>
        <v>0</v>
      </c>
    </row>
    <row r="27" spans="1:48" x14ac:dyDescent="0.2">
      <c r="A27" s="44" t="s">
        <v>26</v>
      </c>
      <c r="B27" s="725">
        <v>12</v>
      </c>
      <c r="C27" s="40"/>
      <c r="D27" s="33">
        <v>5155875.5</v>
      </c>
      <c r="E27" s="33">
        <v>0</v>
      </c>
      <c r="F27" s="33">
        <v>30000</v>
      </c>
      <c r="G27" s="33">
        <v>5185875.5</v>
      </c>
      <c r="H27" s="37">
        <v>51.858754999999995</v>
      </c>
      <c r="I27" s="41"/>
      <c r="J27" s="33">
        <v>60692.82</v>
      </c>
      <c r="K27" s="33">
        <v>0</v>
      </c>
      <c r="L27" s="33">
        <v>0</v>
      </c>
      <c r="M27" s="33"/>
      <c r="N27" s="33">
        <v>60692.82</v>
      </c>
      <c r="O27" s="37">
        <v>0.60692820000000003</v>
      </c>
      <c r="P27" s="38"/>
      <c r="Q27" s="33">
        <v>136035074.69999999</v>
      </c>
      <c r="R27" s="33">
        <v>0</v>
      </c>
      <c r="S27" s="33">
        <v>0</v>
      </c>
      <c r="T27" s="33">
        <v>136035074.69999999</v>
      </c>
      <c r="U27" s="37">
        <v>1360.350747</v>
      </c>
      <c r="V27" s="34">
        <v>0</v>
      </c>
      <c r="W27" s="42">
        <v>0</v>
      </c>
      <c r="X27" s="42">
        <v>0</v>
      </c>
      <c r="Y27" s="42"/>
      <c r="Z27" s="42">
        <v>0</v>
      </c>
      <c r="AA27" s="42">
        <v>0</v>
      </c>
      <c r="AB27" s="42">
        <v>0</v>
      </c>
      <c r="AC27" s="42"/>
      <c r="AD27" s="42"/>
      <c r="AE27" s="42"/>
      <c r="AF27" s="42"/>
      <c r="AV27" s="8">
        <f t="shared" si="1"/>
        <v>-51.251826799999996</v>
      </c>
    </row>
    <row r="28" spans="1:48" x14ac:dyDescent="0.2">
      <c r="A28" s="43" t="s">
        <v>35</v>
      </c>
      <c r="B28" s="725">
        <v>13</v>
      </c>
      <c r="C28" s="40"/>
      <c r="D28" s="33">
        <v>149339174.19</v>
      </c>
      <c r="E28" s="33"/>
      <c r="F28" s="33"/>
      <c r="G28" s="33">
        <v>149339174.19</v>
      </c>
      <c r="H28" s="37">
        <v>1493.3917418999999</v>
      </c>
      <c r="I28" s="41"/>
      <c r="J28" s="33">
        <v>165554827.19</v>
      </c>
      <c r="K28" s="33">
        <v>0</v>
      </c>
      <c r="L28" s="33">
        <v>0</v>
      </c>
      <c r="M28" s="33">
        <v>0</v>
      </c>
      <c r="N28" s="33">
        <v>165554827.19</v>
      </c>
      <c r="O28" s="37">
        <v>1655.5482718999999</v>
      </c>
      <c r="P28" s="38"/>
      <c r="Q28" s="33">
        <v>0</v>
      </c>
      <c r="R28" s="33">
        <v>0</v>
      </c>
      <c r="S28" s="33">
        <v>617700</v>
      </c>
      <c r="T28" s="33">
        <v>617700</v>
      </c>
      <c r="U28" s="37">
        <v>6.1869999999999994</v>
      </c>
      <c r="V28" s="34">
        <v>9.9999999999997868E-3</v>
      </c>
      <c r="W28" s="42">
        <v>0</v>
      </c>
      <c r="X28" s="42">
        <v>0</v>
      </c>
      <c r="Y28" s="42"/>
      <c r="Z28" s="42">
        <v>0</v>
      </c>
      <c r="AA28" s="42">
        <v>0</v>
      </c>
      <c r="AB28" s="42">
        <v>0</v>
      </c>
      <c r="AC28" s="42"/>
      <c r="AD28" s="42"/>
      <c r="AE28" s="42"/>
      <c r="AF28" s="42"/>
      <c r="AV28" s="8">
        <f t="shared" si="1"/>
        <v>162.15652999999998</v>
      </c>
    </row>
    <row r="29" spans="1:48" x14ac:dyDescent="0.2">
      <c r="A29" s="39" t="s">
        <v>36</v>
      </c>
      <c r="B29" s="725">
        <v>14</v>
      </c>
      <c r="C29" s="40"/>
      <c r="D29" s="33">
        <v>39708456.888000511</v>
      </c>
      <c r="E29" s="33">
        <v>0</v>
      </c>
      <c r="F29" s="33"/>
      <c r="G29" s="33">
        <v>39708456.888000511</v>
      </c>
      <c r="H29" s="37">
        <v>397.08456888000512</v>
      </c>
      <c r="I29" s="41"/>
      <c r="J29" s="33">
        <v>52064938.740960032</v>
      </c>
      <c r="K29" s="33">
        <v>0</v>
      </c>
      <c r="L29" s="33">
        <v>0</v>
      </c>
      <c r="M29" s="33">
        <v>0</v>
      </c>
      <c r="N29" s="33">
        <v>52064938.740960032</v>
      </c>
      <c r="O29" s="37">
        <v>520.6593874096003</v>
      </c>
      <c r="P29" s="38"/>
      <c r="Q29" s="33">
        <v>66131220.810000002</v>
      </c>
      <c r="R29" s="33">
        <v>0</v>
      </c>
      <c r="S29" s="33">
        <v>0</v>
      </c>
      <c r="T29" s="33">
        <v>66131220.810000002</v>
      </c>
      <c r="U29" s="37">
        <v>661.30720810000003</v>
      </c>
      <c r="V29" s="34">
        <v>-4.9999999999954525E-3</v>
      </c>
      <c r="W29" s="42">
        <v>-9.9999999999909051E-3</v>
      </c>
      <c r="X29" s="42">
        <v>0</v>
      </c>
      <c r="Y29" s="42"/>
      <c r="Z29" s="42">
        <v>0</v>
      </c>
      <c r="AA29" s="42">
        <v>0</v>
      </c>
      <c r="AB29" s="42">
        <v>0</v>
      </c>
      <c r="AC29" s="42"/>
      <c r="AD29" s="42"/>
      <c r="AE29" s="42"/>
      <c r="AF29" s="42"/>
      <c r="AV29" s="8">
        <f t="shared" si="1"/>
        <v>123.57481852959518</v>
      </c>
    </row>
    <row r="30" spans="1:48" x14ac:dyDescent="0.2">
      <c r="A30" s="45" t="s">
        <v>37</v>
      </c>
      <c r="B30" s="46"/>
      <c r="C30" s="53"/>
      <c r="D30" s="48">
        <v>1993882485.4580004</v>
      </c>
      <c r="E30" s="48">
        <v>0.39999999897554517</v>
      </c>
      <c r="F30" s="48">
        <v>30000</v>
      </c>
      <c r="G30" s="48">
        <v>1993912485.8580005</v>
      </c>
      <c r="H30" s="49">
        <v>19939.124862880002</v>
      </c>
      <c r="I30" s="50"/>
      <c r="J30" s="48">
        <v>1706544086.4209602</v>
      </c>
      <c r="K30" s="48">
        <v>-1020184.1699999976</v>
      </c>
      <c r="L30" s="48">
        <v>0</v>
      </c>
      <c r="M30" s="48">
        <v>0</v>
      </c>
      <c r="N30" s="48">
        <v>1705523902.2509601</v>
      </c>
      <c r="O30" s="49">
        <v>17055.249022509601</v>
      </c>
      <c r="P30" s="51"/>
      <c r="Q30" s="48">
        <v>1636275164.4538</v>
      </c>
      <c r="R30" s="48">
        <v>-2801194.6399999992</v>
      </c>
      <c r="S30" s="48">
        <v>0</v>
      </c>
      <c r="T30" s="48">
        <v>1633473969.8137999</v>
      </c>
      <c r="U30" s="49">
        <v>16334.744698138</v>
      </c>
      <c r="V30" s="54">
        <v>-5.0000000002139444E-3</v>
      </c>
      <c r="W30" s="54">
        <v>-1.0000000000218279E-2</v>
      </c>
      <c r="X30" s="54">
        <v>4.2999981815228239E-6</v>
      </c>
      <c r="Y30" s="54"/>
      <c r="Z30" s="54"/>
      <c r="AA30" s="54"/>
      <c r="AB30" s="54"/>
      <c r="AC30" s="54">
        <v>0</v>
      </c>
      <c r="AD30" s="54">
        <v>0</v>
      </c>
      <c r="AE30" s="54">
        <v>-1.0000000002037268E-2</v>
      </c>
      <c r="AF30" s="54"/>
    </row>
    <row r="31" spans="1:48" x14ac:dyDescent="0.2">
      <c r="A31" s="55"/>
      <c r="B31" s="56"/>
      <c r="C31" s="40"/>
      <c r="D31" s="57"/>
      <c r="E31" s="57"/>
      <c r="F31" s="57"/>
      <c r="G31" s="57"/>
      <c r="H31" s="58"/>
      <c r="I31" s="59"/>
      <c r="J31" s="57"/>
      <c r="K31" s="57"/>
      <c r="L31" s="57"/>
      <c r="M31" s="57"/>
      <c r="N31" s="57"/>
      <c r="O31" s="58"/>
      <c r="P31" s="38"/>
      <c r="Q31" s="57"/>
      <c r="R31" s="57"/>
      <c r="S31" s="57"/>
      <c r="T31" s="57"/>
      <c r="U31" s="58"/>
      <c r="V31" s="34"/>
    </row>
    <row r="32" spans="1:48" x14ac:dyDescent="0.2">
      <c r="A32" s="45" t="s">
        <v>38</v>
      </c>
      <c r="B32" s="46"/>
      <c r="C32" s="60"/>
      <c r="D32" s="48">
        <v>3085695027.6936436</v>
      </c>
      <c r="E32" s="48">
        <v>302494677.99764687</v>
      </c>
      <c r="F32" s="48">
        <v>1</v>
      </c>
      <c r="G32" s="48">
        <v>3388189704.6912904</v>
      </c>
      <c r="H32" s="49">
        <v>33879.131773373651</v>
      </c>
      <c r="I32" s="50"/>
      <c r="J32" s="48">
        <v>2759151845.9671564</v>
      </c>
      <c r="K32" s="48">
        <v>328127777.52451026</v>
      </c>
      <c r="L32" s="48">
        <v>0</v>
      </c>
      <c r="M32" s="48">
        <v>0</v>
      </c>
      <c r="N32" s="48">
        <v>3087279623.4916668</v>
      </c>
      <c r="O32" s="49">
        <v>30872.806234916665</v>
      </c>
      <c r="P32" s="61"/>
      <c r="Q32" s="48">
        <v>2554396802.7554922</v>
      </c>
      <c r="R32" s="48">
        <v>364687090.98988801</v>
      </c>
      <c r="S32" s="48">
        <v>0</v>
      </c>
      <c r="T32" s="62">
        <v>2919083893.7453799</v>
      </c>
      <c r="U32" s="49">
        <v>29190.843937453799</v>
      </c>
      <c r="V32" s="52">
        <v>-5.0000000002139444E-3</v>
      </c>
      <c r="W32" s="52">
        <v>-1.0000000000218279E-2</v>
      </c>
      <c r="X32" s="52">
        <v>-2.7752635392501208</v>
      </c>
      <c r="Y32" s="52"/>
      <c r="Z32" s="52"/>
      <c r="AA32" s="52"/>
      <c r="AB32" s="52"/>
      <c r="AC32" s="52">
        <v>0</v>
      </c>
      <c r="AD32" s="52">
        <v>0</v>
      </c>
      <c r="AE32" s="52">
        <v>0</v>
      </c>
      <c r="AF32" s="52"/>
    </row>
    <row r="33" spans="1:48" x14ac:dyDescent="0.2">
      <c r="A33" s="63"/>
      <c r="B33" s="64"/>
      <c r="C33" s="65"/>
      <c r="D33" s="66"/>
      <c r="E33" s="66"/>
      <c r="F33" s="66"/>
      <c r="G33" s="66"/>
      <c r="H33" s="67"/>
      <c r="I33" s="68"/>
      <c r="J33" s="66"/>
      <c r="K33" s="66"/>
      <c r="L33" s="66"/>
      <c r="M33" s="66"/>
      <c r="N33" s="66"/>
      <c r="O33" s="67"/>
      <c r="P33" s="68"/>
      <c r="Q33" s="66"/>
      <c r="R33" s="66"/>
      <c r="S33" s="66"/>
      <c r="T33" s="48"/>
      <c r="U33" s="67"/>
      <c r="V33" s="34"/>
    </row>
    <row r="34" spans="1:48" x14ac:dyDescent="0.2">
      <c r="A34" s="28" t="s">
        <v>39</v>
      </c>
      <c r="B34" s="29"/>
      <c r="D34" s="33"/>
      <c r="E34" s="33"/>
      <c r="F34" s="33"/>
      <c r="G34" s="33"/>
      <c r="H34" s="37"/>
      <c r="I34" s="41"/>
      <c r="J34" s="33"/>
      <c r="K34" s="33"/>
      <c r="L34" s="33"/>
      <c r="M34" s="33"/>
      <c r="N34" s="33"/>
      <c r="O34" s="37"/>
      <c r="P34" s="38"/>
      <c r="Q34" s="33"/>
      <c r="R34" s="33"/>
      <c r="S34" s="33"/>
      <c r="T34" s="33"/>
      <c r="U34" s="37"/>
    </row>
    <row r="35" spans="1:48" x14ac:dyDescent="0.2">
      <c r="A35" s="28"/>
      <c r="B35" s="29"/>
      <c r="D35" s="33"/>
      <c r="E35" s="33"/>
      <c r="F35" s="33"/>
      <c r="G35" s="33"/>
      <c r="H35" s="37"/>
      <c r="I35" s="41"/>
      <c r="J35" s="33"/>
      <c r="K35" s="33"/>
      <c r="L35" s="33"/>
      <c r="M35" s="33"/>
      <c r="N35" s="33"/>
      <c r="O35" s="37"/>
      <c r="P35" s="38"/>
      <c r="Q35" s="33"/>
      <c r="R35" s="33"/>
      <c r="S35" s="33"/>
      <c r="T35" s="33"/>
      <c r="U35" s="37"/>
    </row>
    <row r="36" spans="1:48" x14ac:dyDescent="0.2">
      <c r="A36" s="28" t="s">
        <v>40</v>
      </c>
      <c r="B36" s="29"/>
      <c r="D36" s="33"/>
      <c r="E36" s="33"/>
      <c r="F36" s="33"/>
      <c r="G36" s="33"/>
      <c r="H36" s="37"/>
      <c r="I36" s="41"/>
      <c r="J36" s="33"/>
      <c r="K36" s="33"/>
      <c r="L36" s="33"/>
      <c r="M36" s="33"/>
      <c r="N36" s="33"/>
      <c r="O36" s="37"/>
      <c r="P36" s="38"/>
      <c r="Q36" s="33"/>
      <c r="R36" s="33"/>
      <c r="S36" s="33"/>
      <c r="T36" s="33"/>
      <c r="U36" s="37"/>
    </row>
    <row r="37" spans="1:48" x14ac:dyDescent="0.2">
      <c r="A37" s="39" t="s">
        <v>41</v>
      </c>
      <c r="B37" s="725">
        <v>15</v>
      </c>
      <c r="C37" s="69"/>
      <c r="D37" s="33">
        <v>10000000</v>
      </c>
      <c r="E37" s="33">
        <v>0</v>
      </c>
      <c r="F37" s="33">
        <v>0</v>
      </c>
      <c r="G37" s="33">
        <v>10000000</v>
      </c>
      <c r="H37" s="37">
        <v>100</v>
      </c>
      <c r="I37" s="41"/>
      <c r="J37" s="33">
        <v>10000000</v>
      </c>
      <c r="K37" s="33"/>
      <c r="L37" s="33"/>
      <c r="M37" s="33"/>
      <c r="N37" s="33">
        <v>10000000</v>
      </c>
      <c r="O37" s="37">
        <v>100</v>
      </c>
      <c r="P37" s="38"/>
      <c r="Q37" s="33">
        <v>10000000</v>
      </c>
      <c r="R37" s="33"/>
      <c r="S37" s="33"/>
      <c r="T37" s="33">
        <v>10000000</v>
      </c>
      <c r="U37" s="37">
        <v>100</v>
      </c>
      <c r="V37" s="34">
        <v>0</v>
      </c>
      <c r="W37" s="42">
        <v>0</v>
      </c>
      <c r="X37" s="42">
        <v>0</v>
      </c>
      <c r="Y37" s="42"/>
      <c r="Z37" s="42">
        <v>0</v>
      </c>
      <c r="AA37" s="42">
        <v>0</v>
      </c>
      <c r="AB37" s="42">
        <v>0</v>
      </c>
      <c r="AC37" s="42"/>
      <c r="AD37" s="42"/>
      <c r="AE37" s="42"/>
      <c r="AF37" s="42"/>
      <c r="AV37" s="8">
        <f t="shared" ref="AV37:AV38" si="2">H37-O37</f>
        <v>0</v>
      </c>
    </row>
    <row r="38" spans="1:48" x14ac:dyDescent="0.2">
      <c r="A38" s="39" t="s">
        <v>42</v>
      </c>
      <c r="B38" s="725">
        <v>16</v>
      </c>
      <c r="C38" s="69"/>
      <c r="D38" s="33">
        <v>2791911806.3484039</v>
      </c>
      <c r="E38" s="33">
        <v>-9771361.6705287192</v>
      </c>
      <c r="F38" s="33"/>
      <c r="G38" s="33">
        <v>2782140444.677875</v>
      </c>
      <c r="H38" s="37">
        <v>27821.414446778748</v>
      </c>
      <c r="I38" s="41"/>
      <c r="J38" s="33">
        <v>2535352309.380404</v>
      </c>
      <c r="K38" s="33">
        <v>-13584603.805539234</v>
      </c>
      <c r="L38" s="33">
        <v>0</v>
      </c>
      <c r="M38" s="33">
        <v>0</v>
      </c>
      <c r="N38" s="33">
        <v>2521767705.5748649</v>
      </c>
      <c r="O38" s="37">
        <v>25217.687055748644</v>
      </c>
      <c r="P38" s="38"/>
      <c r="Q38" s="33">
        <v>2358522821</v>
      </c>
      <c r="R38" s="33">
        <v>567813.92580332048</v>
      </c>
      <c r="S38" s="33">
        <v>0</v>
      </c>
      <c r="T38" s="33">
        <v>2359090634.9258032</v>
      </c>
      <c r="U38" s="37">
        <v>23590.906349258032</v>
      </c>
      <c r="V38" s="34">
        <v>0</v>
      </c>
      <c r="W38" s="42">
        <v>-9.9999999947613105E-3</v>
      </c>
      <c r="X38" s="42">
        <v>9.9999999983992893E-3</v>
      </c>
      <c r="Y38" s="42"/>
      <c r="Z38" s="42">
        <v>0</v>
      </c>
      <c r="AA38" s="42">
        <v>0</v>
      </c>
      <c r="AB38" s="42">
        <v>0</v>
      </c>
      <c r="AC38" s="42"/>
      <c r="AD38" s="42"/>
      <c r="AE38" s="42"/>
      <c r="AF38" s="42"/>
      <c r="AV38" s="8">
        <f t="shared" si="2"/>
        <v>2603.7273910301046</v>
      </c>
    </row>
    <row r="39" spans="1:48" x14ac:dyDescent="0.2">
      <c r="A39" s="39"/>
      <c r="B39" s="29"/>
      <c r="C39" s="69"/>
      <c r="D39" s="33"/>
      <c r="E39" s="33"/>
      <c r="F39" s="33"/>
      <c r="G39" s="33"/>
      <c r="H39" s="37"/>
      <c r="I39" s="41"/>
      <c r="J39" s="33"/>
      <c r="K39" s="33"/>
      <c r="L39" s="33"/>
      <c r="M39" s="33"/>
      <c r="N39" s="33"/>
      <c r="O39" s="37"/>
      <c r="P39" s="38"/>
      <c r="Q39" s="33"/>
      <c r="R39" s="33"/>
      <c r="S39" s="33"/>
      <c r="T39" s="33"/>
      <c r="U39" s="37"/>
      <c r="V39" s="34"/>
      <c r="W39" s="42"/>
      <c r="X39" s="42"/>
      <c r="Y39" s="42"/>
      <c r="Z39" s="42"/>
      <c r="AA39" s="42"/>
      <c r="AB39" s="42"/>
      <c r="AC39" s="42"/>
      <c r="AD39" s="42"/>
      <c r="AE39" s="42"/>
      <c r="AF39" s="42"/>
    </row>
    <row r="40" spans="1:48" x14ac:dyDescent="0.2">
      <c r="A40" s="45" t="s">
        <v>43</v>
      </c>
      <c r="B40" s="70"/>
      <c r="C40" s="47"/>
      <c r="D40" s="48">
        <v>2801911806.3484039</v>
      </c>
      <c r="E40" s="48">
        <v>-9771361.6705287192</v>
      </c>
      <c r="F40" s="48">
        <v>0</v>
      </c>
      <c r="G40" s="48">
        <v>2792140444.677875</v>
      </c>
      <c r="H40" s="49">
        <v>27921.414446778748</v>
      </c>
      <c r="I40" s="50"/>
      <c r="J40" s="48">
        <v>2545352309.380404</v>
      </c>
      <c r="K40" s="48">
        <v>-13584603.805539234</v>
      </c>
      <c r="L40" s="48">
        <v>0</v>
      </c>
      <c r="M40" s="48">
        <v>0</v>
      </c>
      <c r="N40" s="48">
        <v>2531767705.5748649</v>
      </c>
      <c r="O40" s="49">
        <v>25317.687055748644</v>
      </c>
      <c r="P40" s="51"/>
      <c r="Q40" s="48">
        <v>2368522821</v>
      </c>
      <c r="R40" s="48">
        <v>567813.92580332048</v>
      </c>
      <c r="S40" s="48">
        <v>0</v>
      </c>
      <c r="T40" s="48">
        <v>2369090634.9258032</v>
      </c>
      <c r="U40" s="49">
        <v>23690.906349258032</v>
      </c>
      <c r="V40" s="42">
        <v>0</v>
      </c>
      <c r="W40" s="42">
        <v>-9.9999999947613105E-3</v>
      </c>
      <c r="X40" s="42">
        <v>9.9999999983992893E-3</v>
      </c>
      <c r="Y40" s="42"/>
      <c r="Z40" s="42"/>
      <c r="AA40" s="42"/>
      <c r="AB40" s="42"/>
      <c r="AC40" s="42">
        <v>0</v>
      </c>
      <c r="AD40" s="42">
        <v>0</v>
      </c>
      <c r="AE40" s="42">
        <v>0</v>
      </c>
      <c r="AF40" s="42"/>
    </row>
    <row r="41" spans="1:48" x14ac:dyDescent="0.2">
      <c r="A41" s="28"/>
      <c r="B41" s="71"/>
      <c r="C41" s="47"/>
      <c r="D41" s="72"/>
      <c r="E41" s="72"/>
      <c r="F41" s="72"/>
      <c r="G41" s="72"/>
      <c r="H41" s="73"/>
      <c r="I41" s="74"/>
      <c r="J41" s="72"/>
      <c r="K41" s="72"/>
      <c r="L41" s="72"/>
      <c r="M41" s="72"/>
      <c r="N41" s="72"/>
      <c r="O41" s="73"/>
      <c r="P41" s="51"/>
      <c r="Q41" s="72"/>
      <c r="R41" s="72"/>
      <c r="S41" s="72"/>
      <c r="T41" s="72"/>
      <c r="U41" s="73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</row>
    <row r="42" spans="1:48" x14ac:dyDescent="0.2">
      <c r="A42" s="28" t="s">
        <v>44</v>
      </c>
      <c r="B42" s="29"/>
      <c r="D42" s="33"/>
      <c r="E42" s="33"/>
      <c r="F42" s="33"/>
      <c r="G42" s="33"/>
      <c r="H42" s="37"/>
      <c r="I42" s="41"/>
      <c r="J42" s="33"/>
      <c r="K42" s="33"/>
      <c r="L42" s="33"/>
      <c r="M42" s="33"/>
      <c r="N42" s="33"/>
      <c r="O42" s="37"/>
      <c r="P42" s="38"/>
      <c r="Q42" s="33"/>
      <c r="R42" s="33"/>
      <c r="S42" s="33"/>
      <c r="T42" s="33"/>
      <c r="U42" s="37"/>
      <c r="V42" s="34"/>
    </row>
    <row r="43" spans="1:48" x14ac:dyDescent="0.2">
      <c r="A43" s="28" t="s">
        <v>45</v>
      </c>
      <c r="B43" s="29"/>
      <c r="D43" s="33"/>
      <c r="E43" s="33"/>
      <c r="F43" s="33"/>
      <c r="G43" s="33"/>
      <c r="H43" s="37"/>
      <c r="I43" s="41"/>
      <c r="J43" s="33"/>
      <c r="K43" s="33"/>
      <c r="L43" s="33"/>
      <c r="M43" s="33"/>
      <c r="N43" s="33"/>
      <c r="O43" s="37"/>
      <c r="P43" s="38"/>
      <c r="Q43" s="33"/>
      <c r="R43" s="33"/>
      <c r="S43" s="33"/>
      <c r="T43" s="33"/>
      <c r="U43" s="37"/>
      <c r="V43" s="34"/>
    </row>
    <row r="44" spans="1:48" x14ac:dyDescent="0.2">
      <c r="A44" s="39" t="s">
        <v>46</v>
      </c>
      <c r="B44" s="29"/>
      <c r="D44" s="33"/>
      <c r="E44" s="33"/>
      <c r="F44" s="33"/>
      <c r="G44" s="33"/>
      <c r="H44" s="37"/>
      <c r="I44" s="41"/>
      <c r="J44" s="33"/>
      <c r="K44" s="33"/>
      <c r="L44" s="33"/>
      <c r="M44" s="33"/>
      <c r="N44" s="33"/>
      <c r="O44" s="37"/>
      <c r="P44" s="38"/>
      <c r="Q44" s="33"/>
      <c r="R44" s="33"/>
      <c r="S44" s="33"/>
      <c r="T44" s="33"/>
      <c r="U44" s="37"/>
      <c r="V44" s="34"/>
    </row>
    <row r="45" spans="1:48" hidden="1" x14ac:dyDescent="0.2">
      <c r="A45" s="44" t="s">
        <v>47</v>
      </c>
      <c r="B45" s="29"/>
      <c r="D45" s="33"/>
      <c r="E45" s="33"/>
      <c r="F45" s="33"/>
      <c r="G45" s="33"/>
      <c r="H45" s="37"/>
      <c r="I45" s="41"/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7">
        <v>0</v>
      </c>
      <c r="P45" s="38"/>
      <c r="Q45" s="33">
        <v>0</v>
      </c>
      <c r="R45" s="33">
        <v>0</v>
      </c>
      <c r="S45" s="33">
        <v>0</v>
      </c>
      <c r="T45" s="33">
        <v>0</v>
      </c>
      <c r="U45" s="37">
        <v>0</v>
      </c>
      <c r="V45" s="34">
        <v>0</v>
      </c>
      <c r="W45" s="42">
        <v>0</v>
      </c>
      <c r="X45" s="42">
        <v>0</v>
      </c>
      <c r="Y45" s="42"/>
      <c r="Z45" s="42"/>
      <c r="AA45" s="42"/>
      <c r="AB45" s="42"/>
      <c r="AC45" s="42"/>
      <c r="AD45" s="42"/>
      <c r="AE45" s="42"/>
      <c r="AF45" s="42"/>
    </row>
    <row r="46" spans="1:48" x14ac:dyDescent="0.2">
      <c r="A46" s="44" t="s">
        <v>48</v>
      </c>
      <c r="B46" s="725" t="s">
        <v>190</v>
      </c>
      <c r="D46" s="33">
        <v>0</v>
      </c>
      <c r="E46" s="33">
        <v>284193011.08551908</v>
      </c>
      <c r="F46" s="33"/>
      <c r="G46" s="33">
        <v>284193011.08551908</v>
      </c>
      <c r="H46" s="37">
        <v>2841.9301108551908</v>
      </c>
      <c r="I46" s="41"/>
      <c r="J46" s="33">
        <v>0</v>
      </c>
      <c r="K46" s="33">
        <v>315736081.69089407</v>
      </c>
      <c r="L46" s="33">
        <v>0</v>
      </c>
      <c r="M46" s="33">
        <v>0</v>
      </c>
      <c r="N46" s="33">
        <v>315736081.69089407</v>
      </c>
      <c r="O46" s="37">
        <v>3157.3608169089407</v>
      </c>
      <c r="P46" s="38"/>
      <c r="Q46" s="33">
        <v>0</v>
      </c>
      <c r="R46" s="33">
        <v>346514820</v>
      </c>
      <c r="S46" s="33">
        <v>0</v>
      </c>
      <c r="T46" s="33">
        <v>346514820</v>
      </c>
      <c r="U46" s="37">
        <v>3465.1482000000001</v>
      </c>
      <c r="V46" s="34">
        <v>0</v>
      </c>
      <c r="W46" s="42">
        <v>0</v>
      </c>
      <c r="X46" s="42">
        <v>0</v>
      </c>
      <c r="Y46" s="42"/>
      <c r="Z46" s="42">
        <v>0</v>
      </c>
      <c r="AA46" s="42">
        <v>0</v>
      </c>
      <c r="AB46" s="42">
        <v>0</v>
      </c>
      <c r="AC46" s="42"/>
      <c r="AD46" s="42"/>
      <c r="AE46" s="42"/>
      <c r="AF46" s="42"/>
      <c r="AH46" s="8">
        <v>3166.1459934179156</v>
      </c>
      <c r="AI46" s="8">
        <v>3485.4736246705111</v>
      </c>
      <c r="AJ46" s="8">
        <v>3709.5311200000001</v>
      </c>
      <c r="AK46" s="9">
        <v>6.2527760746888816E-13</v>
      </c>
      <c r="AL46" s="9">
        <v>-9.9999999995930011E-3</v>
      </c>
      <c r="AM46" s="8">
        <v>0</v>
      </c>
      <c r="AV46" s="8">
        <f t="shared" ref="AV46:AV48" si="3">H46-O46</f>
        <v>-315.43070605374987</v>
      </c>
    </row>
    <row r="47" spans="1:48" hidden="1" x14ac:dyDescent="0.2">
      <c r="A47" s="43" t="s">
        <v>49</v>
      </c>
      <c r="B47" s="725">
        <v>13</v>
      </c>
      <c r="D47" s="33">
        <v>0</v>
      </c>
      <c r="E47" s="33"/>
      <c r="F47" s="33"/>
      <c r="G47" s="33">
        <v>0</v>
      </c>
      <c r="H47" s="37">
        <v>0</v>
      </c>
      <c r="I47" s="41"/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7">
        <v>0</v>
      </c>
      <c r="P47" s="38"/>
      <c r="Q47" s="33">
        <v>0</v>
      </c>
      <c r="R47" s="33">
        <v>0</v>
      </c>
      <c r="S47" s="33">
        <v>0</v>
      </c>
      <c r="T47" s="33">
        <v>0</v>
      </c>
      <c r="U47" s="37">
        <v>0</v>
      </c>
      <c r="V47" s="34">
        <v>0</v>
      </c>
      <c r="W47" s="42">
        <v>0</v>
      </c>
      <c r="X47" s="42">
        <v>0</v>
      </c>
      <c r="Y47" s="42"/>
      <c r="Z47" s="42"/>
      <c r="AA47" s="42"/>
      <c r="AB47" s="42"/>
      <c r="AC47" s="42"/>
      <c r="AD47" s="42"/>
      <c r="AE47" s="42"/>
      <c r="AF47" s="42"/>
      <c r="AV47" s="8">
        <f t="shared" si="3"/>
        <v>0</v>
      </c>
    </row>
    <row r="48" spans="1:48" x14ac:dyDescent="0.2">
      <c r="A48" s="39" t="s">
        <v>50</v>
      </c>
      <c r="B48" s="725">
        <v>18</v>
      </c>
      <c r="C48" s="38"/>
      <c r="D48" s="33">
        <v>141518646</v>
      </c>
      <c r="E48" s="33"/>
      <c r="F48" s="33"/>
      <c r="G48" s="33">
        <v>141518646</v>
      </c>
      <c r="H48" s="37">
        <v>1415.1864599999999</v>
      </c>
      <c r="I48" s="41"/>
      <c r="J48" s="33">
        <v>116577223.75</v>
      </c>
      <c r="K48" s="33">
        <v>0</v>
      </c>
      <c r="L48" s="33">
        <v>0</v>
      </c>
      <c r="M48" s="33">
        <v>0</v>
      </c>
      <c r="N48" s="33">
        <v>116577223.75</v>
      </c>
      <c r="O48" s="37">
        <v>1165.7722374999998</v>
      </c>
      <c r="P48" s="38"/>
      <c r="Q48" s="33">
        <v>99991907.750000015</v>
      </c>
      <c r="R48" s="33">
        <v>0</v>
      </c>
      <c r="S48" s="33">
        <v>0</v>
      </c>
      <c r="T48" s="33">
        <v>99991907.750000015</v>
      </c>
      <c r="U48" s="37">
        <v>999.91907750000018</v>
      </c>
      <c r="V48" s="34">
        <v>0</v>
      </c>
      <c r="W48" s="42">
        <v>0</v>
      </c>
      <c r="X48" s="42">
        <v>0</v>
      </c>
      <c r="Y48" s="42"/>
      <c r="Z48" s="42">
        <v>0</v>
      </c>
      <c r="AA48" s="42">
        <v>0</v>
      </c>
      <c r="AB48" s="42">
        <v>0</v>
      </c>
      <c r="AC48" s="42"/>
      <c r="AD48" s="42"/>
      <c r="AE48" s="42"/>
      <c r="AF48" s="42"/>
      <c r="AV48" s="8">
        <f t="shared" si="3"/>
        <v>249.41422250000005</v>
      </c>
    </row>
    <row r="49" spans="1:48" hidden="1" x14ac:dyDescent="0.2">
      <c r="A49" s="39" t="s">
        <v>51</v>
      </c>
      <c r="B49" s="29">
        <v>19</v>
      </c>
      <c r="C49" s="38"/>
      <c r="D49" s="33">
        <v>0</v>
      </c>
      <c r="E49" s="33"/>
      <c r="F49" s="33"/>
      <c r="G49" s="33">
        <v>0</v>
      </c>
      <c r="H49" s="37">
        <v>0</v>
      </c>
      <c r="I49" s="41"/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7">
        <v>0</v>
      </c>
      <c r="P49" s="38"/>
      <c r="Q49" s="33">
        <v>0</v>
      </c>
      <c r="R49" s="33">
        <v>0</v>
      </c>
      <c r="S49" s="33">
        <v>0</v>
      </c>
      <c r="T49" s="33">
        <v>0</v>
      </c>
      <c r="U49" s="37">
        <v>0</v>
      </c>
      <c r="V49" s="34">
        <v>0</v>
      </c>
      <c r="W49" s="42">
        <v>0</v>
      </c>
      <c r="X49" s="42">
        <v>0</v>
      </c>
      <c r="Y49" s="42"/>
      <c r="Z49" s="42"/>
      <c r="AA49" s="42"/>
      <c r="AB49" s="42"/>
      <c r="AC49" s="42"/>
      <c r="AD49" s="42"/>
      <c r="AE49" s="42"/>
      <c r="AF49" s="42"/>
    </row>
    <row r="50" spans="1:48" x14ac:dyDescent="0.2">
      <c r="A50" s="39"/>
      <c r="B50" s="29"/>
      <c r="C50" s="38"/>
      <c r="D50" s="33"/>
      <c r="E50" s="33"/>
      <c r="F50" s="33"/>
      <c r="G50" s="33"/>
      <c r="H50" s="37"/>
      <c r="I50" s="41"/>
      <c r="J50" s="33"/>
      <c r="K50" s="33"/>
      <c r="L50" s="33"/>
      <c r="M50" s="33"/>
      <c r="N50" s="33"/>
      <c r="O50" s="37"/>
      <c r="P50" s="38"/>
      <c r="Q50" s="33"/>
      <c r="R50" s="33"/>
      <c r="S50" s="33"/>
      <c r="T50" s="33"/>
      <c r="U50" s="37"/>
      <c r="V50" s="34"/>
      <c r="W50" s="42"/>
      <c r="X50" s="42"/>
      <c r="Y50" s="42"/>
      <c r="Z50" s="42"/>
      <c r="AA50" s="42"/>
      <c r="AB50" s="42"/>
      <c r="AC50" s="42"/>
      <c r="AD50" s="42"/>
      <c r="AE50" s="42"/>
      <c r="AF50" s="42"/>
      <c r="AH50" s="8">
        <v>3700.1594469817564</v>
      </c>
      <c r="AI50" s="8">
        <v>3702.9532754705106</v>
      </c>
      <c r="AJ50" s="8">
        <v>4069.1886425000002</v>
      </c>
    </row>
    <row r="51" spans="1:48" x14ac:dyDescent="0.2">
      <c r="A51" s="45" t="s">
        <v>52</v>
      </c>
      <c r="B51" s="75"/>
      <c r="D51" s="48">
        <v>141518646</v>
      </c>
      <c r="E51" s="48">
        <v>284193011.08551908</v>
      </c>
      <c r="F51" s="48">
        <v>0</v>
      </c>
      <c r="G51" s="48">
        <v>425711657.08551908</v>
      </c>
      <c r="H51" s="49">
        <v>4257.1165708551907</v>
      </c>
      <c r="I51" s="50"/>
      <c r="J51" s="48">
        <v>116577223.75</v>
      </c>
      <c r="K51" s="48">
        <v>315736081.69089407</v>
      </c>
      <c r="L51" s="48">
        <v>0</v>
      </c>
      <c r="M51" s="48">
        <v>0</v>
      </c>
      <c r="N51" s="48">
        <v>432313305.44089407</v>
      </c>
      <c r="O51" s="49">
        <v>4323.1330544089406</v>
      </c>
      <c r="P51" s="51"/>
      <c r="Q51" s="48">
        <v>99991907.750000015</v>
      </c>
      <c r="R51" s="48">
        <v>346514820</v>
      </c>
      <c r="S51" s="48">
        <v>0</v>
      </c>
      <c r="T51" s="48">
        <v>446506727.75</v>
      </c>
      <c r="U51" s="49">
        <v>4465.0672775000003</v>
      </c>
      <c r="V51" s="42">
        <v>0</v>
      </c>
      <c r="W51" s="42">
        <v>0</v>
      </c>
      <c r="X51" s="42">
        <v>0</v>
      </c>
      <c r="Y51" s="42"/>
      <c r="Z51" s="42"/>
      <c r="AA51" s="42"/>
      <c r="AB51" s="42"/>
      <c r="AC51" s="42">
        <v>0</v>
      </c>
      <c r="AD51" s="42">
        <v>0</v>
      </c>
      <c r="AE51" s="42">
        <v>0</v>
      </c>
      <c r="AF51" s="42"/>
    </row>
    <row r="52" spans="1:48" x14ac:dyDescent="0.2">
      <c r="A52" s="28"/>
      <c r="B52" s="29"/>
      <c r="D52" s="72"/>
      <c r="E52" s="72"/>
      <c r="F52" s="72"/>
      <c r="G52" s="72"/>
      <c r="H52" s="73"/>
      <c r="I52" s="74"/>
      <c r="J52" s="72"/>
      <c r="K52" s="72"/>
      <c r="L52" s="72"/>
      <c r="M52" s="72"/>
      <c r="N52" s="72"/>
      <c r="O52" s="73"/>
      <c r="P52" s="51"/>
      <c r="Q52" s="72"/>
      <c r="R52" s="72"/>
      <c r="S52" s="72"/>
      <c r="T52" s="72"/>
      <c r="U52" s="73"/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</row>
    <row r="53" spans="1:48" x14ac:dyDescent="0.2">
      <c r="A53" s="28" t="s">
        <v>53</v>
      </c>
      <c r="B53" s="29"/>
      <c r="C53" s="38"/>
      <c r="D53" s="33"/>
      <c r="E53" s="33"/>
      <c r="F53" s="33"/>
      <c r="G53" s="33"/>
      <c r="H53" s="37"/>
      <c r="I53" s="41"/>
      <c r="J53" s="33"/>
      <c r="K53" s="33"/>
      <c r="L53" s="33"/>
      <c r="M53" s="33"/>
      <c r="N53" s="33"/>
      <c r="O53" s="37"/>
      <c r="P53" s="38"/>
      <c r="Q53" s="33"/>
      <c r="R53" s="33"/>
      <c r="S53" s="33"/>
      <c r="T53" s="33"/>
      <c r="U53" s="37"/>
      <c r="V53" s="34"/>
    </row>
    <row r="54" spans="1:48" x14ac:dyDescent="0.2">
      <c r="A54" s="39" t="s">
        <v>54</v>
      </c>
      <c r="B54" s="29"/>
      <c r="D54" s="33"/>
      <c r="E54" s="33"/>
      <c r="F54" s="33"/>
      <c r="G54" s="33"/>
      <c r="H54" s="37"/>
      <c r="I54" s="41"/>
      <c r="J54" s="33"/>
      <c r="K54" s="33"/>
      <c r="L54" s="33"/>
      <c r="M54" s="33"/>
      <c r="N54" s="33"/>
      <c r="O54" s="37"/>
      <c r="P54" s="38"/>
      <c r="Q54" s="33"/>
      <c r="R54" s="33"/>
      <c r="S54" s="33"/>
      <c r="T54" s="33"/>
      <c r="U54" s="37"/>
      <c r="V54" s="34"/>
    </row>
    <row r="55" spans="1:48" hidden="1" x14ac:dyDescent="0.2">
      <c r="A55" s="44" t="s">
        <v>47</v>
      </c>
      <c r="B55" s="29"/>
      <c r="D55" s="33"/>
      <c r="E55" s="33"/>
      <c r="F55" s="33"/>
      <c r="G55" s="33"/>
      <c r="H55" s="37"/>
      <c r="I55" s="41"/>
      <c r="J55" s="33">
        <v>0</v>
      </c>
      <c r="K55" s="33">
        <v>0</v>
      </c>
      <c r="L55" s="33">
        <v>0</v>
      </c>
      <c r="M55" s="33">
        <v>0</v>
      </c>
      <c r="N55" s="33">
        <v>0</v>
      </c>
      <c r="O55" s="37">
        <v>0</v>
      </c>
      <c r="P55" s="38"/>
      <c r="Q55" s="33">
        <v>0</v>
      </c>
      <c r="R55" s="33">
        <v>0</v>
      </c>
      <c r="S55" s="33">
        <v>0</v>
      </c>
      <c r="T55" s="33">
        <v>0</v>
      </c>
      <c r="U55" s="37">
        <v>0</v>
      </c>
      <c r="V55" s="34">
        <v>0</v>
      </c>
      <c r="W55" s="42">
        <v>0</v>
      </c>
      <c r="X55" s="42">
        <v>0</v>
      </c>
      <c r="Y55" s="42"/>
      <c r="Z55" s="42"/>
      <c r="AA55" s="42"/>
      <c r="AB55" s="42"/>
      <c r="AC55" s="42"/>
      <c r="AD55" s="42"/>
      <c r="AE55" s="42"/>
      <c r="AF55" s="42"/>
    </row>
    <row r="56" spans="1:48" x14ac:dyDescent="0.2">
      <c r="A56" s="44" t="s">
        <v>48</v>
      </c>
      <c r="B56" s="725" t="s">
        <v>190</v>
      </c>
      <c r="D56" s="33">
        <v>0</v>
      </c>
      <c r="E56" s="33">
        <v>32421588.256272417</v>
      </c>
      <c r="F56" s="33"/>
      <c r="G56" s="33">
        <v>32421588.256272417</v>
      </c>
      <c r="H56" s="37">
        <v>324.21588256272418</v>
      </c>
      <c r="I56" s="41"/>
      <c r="J56" s="33">
        <v>0</v>
      </c>
      <c r="K56" s="33">
        <v>32812280.776156995</v>
      </c>
      <c r="L56" s="33">
        <v>0</v>
      </c>
      <c r="M56" s="33">
        <v>0</v>
      </c>
      <c r="N56" s="33">
        <v>32812280.776156995</v>
      </c>
      <c r="O56" s="37">
        <v>328.12280776156996</v>
      </c>
      <c r="P56" s="38"/>
      <c r="Q56" s="33">
        <v>0</v>
      </c>
      <c r="R56" s="33">
        <v>24438292</v>
      </c>
      <c r="S56" s="33">
        <v>0</v>
      </c>
      <c r="T56" s="33">
        <v>24438292</v>
      </c>
      <c r="U56" s="37">
        <v>244.38292000000001</v>
      </c>
      <c r="V56" s="34">
        <v>0</v>
      </c>
      <c r="W56" s="42">
        <v>0</v>
      </c>
      <c r="X56" s="42">
        <v>0</v>
      </c>
      <c r="Y56" s="42"/>
      <c r="Z56" s="42">
        <v>0</v>
      </c>
      <c r="AA56" s="42">
        <v>0</v>
      </c>
      <c r="AB56" s="42">
        <v>0</v>
      </c>
      <c r="AC56" s="42"/>
      <c r="AD56" s="42"/>
      <c r="AE56" s="42"/>
      <c r="AF56" s="42"/>
      <c r="AV56" s="8">
        <f t="shared" ref="AV56:AV63" si="4">H56-O56</f>
        <v>-3.9069251988457836</v>
      </c>
    </row>
    <row r="57" spans="1:48" x14ac:dyDescent="0.2">
      <c r="A57" s="44" t="s">
        <v>55</v>
      </c>
      <c r="B57" s="725">
        <v>19</v>
      </c>
      <c r="C57" s="38"/>
      <c r="D57" s="33"/>
      <c r="E57" s="33"/>
      <c r="F57" s="33"/>
      <c r="G57" s="33"/>
      <c r="H57" s="37"/>
      <c r="I57" s="41"/>
      <c r="J57" s="33"/>
      <c r="K57" s="33"/>
      <c r="L57" s="33"/>
      <c r="M57" s="33"/>
      <c r="N57" s="33"/>
      <c r="O57" s="37"/>
      <c r="P57" s="38"/>
      <c r="Q57" s="33"/>
      <c r="R57" s="33"/>
      <c r="S57" s="33"/>
      <c r="T57" s="33"/>
      <c r="U57" s="37"/>
      <c r="V57" s="34">
        <v>0</v>
      </c>
      <c r="W57" s="42">
        <v>0</v>
      </c>
      <c r="X57" s="42">
        <v>0</v>
      </c>
      <c r="Y57" s="42"/>
      <c r="Z57" s="42"/>
      <c r="AA57" s="42"/>
      <c r="AB57" s="42"/>
      <c r="AC57" s="42"/>
      <c r="AD57" s="42"/>
      <c r="AE57" s="42"/>
      <c r="AF57" s="42"/>
      <c r="AV57" s="8">
        <f t="shared" si="4"/>
        <v>0</v>
      </c>
    </row>
    <row r="58" spans="1:48" ht="25.5" x14ac:dyDescent="0.2">
      <c r="A58" s="76" t="s">
        <v>56</v>
      </c>
      <c r="B58" s="29"/>
      <c r="C58" s="38"/>
      <c r="D58" s="33">
        <v>0</v>
      </c>
      <c r="E58" s="33"/>
      <c r="F58" s="33"/>
      <c r="G58" s="33">
        <v>0</v>
      </c>
      <c r="H58" s="37">
        <v>0</v>
      </c>
      <c r="I58" s="41"/>
      <c r="J58" s="33">
        <v>0</v>
      </c>
      <c r="K58" s="33">
        <v>0</v>
      </c>
      <c r="L58" s="33">
        <v>0</v>
      </c>
      <c r="M58" s="33">
        <v>0</v>
      </c>
      <c r="N58" s="33">
        <v>0</v>
      </c>
      <c r="O58" s="37">
        <v>0</v>
      </c>
      <c r="P58" s="38"/>
      <c r="Q58" s="33">
        <v>0</v>
      </c>
      <c r="R58" s="33">
        <v>0</v>
      </c>
      <c r="S58" s="33">
        <v>0</v>
      </c>
      <c r="T58" s="33">
        <v>0</v>
      </c>
      <c r="U58" s="37">
        <v>0</v>
      </c>
      <c r="V58" s="34">
        <v>0</v>
      </c>
      <c r="W58" s="42">
        <v>0</v>
      </c>
      <c r="X58" s="42">
        <v>0</v>
      </c>
      <c r="Y58" s="42"/>
      <c r="Z58" s="42">
        <v>0</v>
      </c>
      <c r="AA58" s="42">
        <v>0</v>
      </c>
      <c r="AB58" s="42">
        <v>0</v>
      </c>
      <c r="AC58" s="42"/>
      <c r="AD58" s="42"/>
      <c r="AE58" s="42"/>
      <c r="AF58" s="42"/>
      <c r="AV58" s="8">
        <f t="shared" si="4"/>
        <v>0</v>
      </c>
    </row>
    <row r="59" spans="1:48" ht="25.5" x14ac:dyDescent="0.2">
      <c r="A59" s="76" t="s">
        <v>57</v>
      </c>
      <c r="B59" s="29"/>
      <c r="C59" s="38"/>
      <c r="D59" s="33">
        <v>45053555.030000009</v>
      </c>
      <c r="E59" s="33">
        <v>-4348560.6736159204</v>
      </c>
      <c r="F59" s="33">
        <v>-24240563</v>
      </c>
      <c r="G59" s="33">
        <v>16464431.356384091</v>
      </c>
      <c r="H59" s="37">
        <v>164.64431356384091</v>
      </c>
      <c r="I59" s="41"/>
      <c r="J59" s="33">
        <v>12117566.34</v>
      </c>
      <c r="K59" s="33">
        <v>0</v>
      </c>
      <c r="L59" s="33">
        <v>-3886884.16</v>
      </c>
      <c r="M59" s="33">
        <v>0</v>
      </c>
      <c r="N59" s="33">
        <v>8230682.1799999997</v>
      </c>
      <c r="O59" s="37">
        <v>82.306821799999994</v>
      </c>
      <c r="P59" s="38"/>
      <c r="Q59" s="33">
        <v>26948756.68</v>
      </c>
      <c r="R59" s="33">
        <v>0</v>
      </c>
      <c r="S59" s="33">
        <v>-5994043.25</v>
      </c>
      <c r="T59" s="33">
        <v>20954713.43</v>
      </c>
      <c r="U59" s="37">
        <v>209.54713430000001</v>
      </c>
      <c r="V59" s="34">
        <v>0</v>
      </c>
      <c r="W59" s="42">
        <v>0</v>
      </c>
      <c r="X59" s="42">
        <v>0</v>
      </c>
      <c r="Y59" s="42"/>
      <c r="Z59" s="42">
        <v>0</v>
      </c>
      <c r="AA59" s="42">
        <v>0</v>
      </c>
      <c r="AB59" s="42">
        <v>0</v>
      </c>
      <c r="AC59" s="42"/>
      <c r="AD59" s="42"/>
      <c r="AE59" s="42"/>
      <c r="AF59" s="42"/>
      <c r="AV59" s="8">
        <f t="shared" si="4"/>
        <v>82.337491763840916</v>
      </c>
    </row>
    <row r="60" spans="1:48" x14ac:dyDescent="0.2">
      <c r="A60" s="44" t="s">
        <v>58</v>
      </c>
      <c r="B60" s="725">
        <v>20</v>
      </c>
      <c r="D60" s="33">
        <v>12696351</v>
      </c>
      <c r="E60" s="33">
        <v>0</v>
      </c>
      <c r="F60" s="33">
        <v>24240563</v>
      </c>
      <c r="G60" s="33">
        <v>36936914</v>
      </c>
      <c r="H60" s="37">
        <v>369.36914000000002</v>
      </c>
      <c r="I60" s="41"/>
      <c r="J60" s="33">
        <v>1530039.4</v>
      </c>
      <c r="K60" s="33">
        <v>0</v>
      </c>
      <c r="L60" s="33">
        <v>11986243.5</v>
      </c>
      <c r="M60" s="33">
        <v>0</v>
      </c>
      <c r="N60" s="33">
        <v>13516282.9</v>
      </c>
      <c r="O60" s="37">
        <v>135.16282900000002</v>
      </c>
      <c r="P60" s="38"/>
      <c r="Q60" s="33">
        <v>239629.56999999992</v>
      </c>
      <c r="R60" s="33">
        <v>0</v>
      </c>
      <c r="S60" s="33">
        <v>14771409.25</v>
      </c>
      <c r="T60" s="33">
        <v>15011038.82</v>
      </c>
      <c r="U60" s="37">
        <v>150.11038820000002</v>
      </c>
      <c r="V60" s="34">
        <v>0</v>
      </c>
      <c r="W60" s="42">
        <v>0</v>
      </c>
      <c r="X60" s="42">
        <v>0</v>
      </c>
      <c r="Y60" s="42"/>
      <c r="Z60" s="42">
        <v>0</v>
      </c>
      <c r="AA60" s="42">
        <v>0</v>
      </c>
      <c r="AB60" s="42">
        <v>0</v>
      </c>
      <c r="AC60" s="42"/>
      <c r="AD60" s="42"/>
      <c r="AE60" s="42"/>
      <c r="AF60" s="42"/>
      <c r="AV60" s="8">
        <f t="shared" si="4"/>
        <v>234.206311</v>
      </c>
    </row>
    <row r="61" spans="1:48" x14ac:dyDescent="0.2">
      <c r="A61" s="39" t="s">
        <v>59</v>
      </c>
      <c r="B61" s="725" t="s">
        <v>239</v>
      </c>
      <c r="D61" s="33">
        <v>25608696.100000009</v>
      </c>
      <c r="E61" s="33">
        <v>0</v>
      </c>
      <c r="F61" s="33">
        <v>0</v>
      </c>
      <c r="G61" s="33">
        <v>25608696.100000009</v>
      </c>
      <c r="H61" s="37">
        <v>256.08696100000009</v>
      </c>
      <c r="I61" s="41"/>
      <c r="J61" s="37">
        <v>25608693.859999999</v>
      </c>
      <c r="K61" s="37">
        <v>0</v>
      </c>
      <c r="L61" s="37">
        <v>0</v>
      </c>
      <c r="M61" s="37">
        <v>0</v>
      </c>
      <c r="N61" s="37">
        <v>25608693.859999999</v>
      </c>
      <c r="O61" s="37">
        <v>256.0869386</v>
      </c>
      <c r="P61" s="38"/>
      <c r="Q61" s="37">
        <v>13249035.689999999</v>
      </c>
      <c r="R61" s="37">
        <v>0</v>
      </c>
      <c r="S61" s="37">
        <v>0</v>
      </c>
      <c r="T61" s="37">
        <v>13249035.689999999</v>
      </c>
      <c r="U61" s="37">
        <v>132.49035689999999</v>
      </c>
      <c r="V61" s="34"/>
      <c r="W61" s="42"/>
      <c r="X61" s="42"/>
      <c r="Y61" s="42"/>
      <c r="Z61" s="42"/>
      <c r="AA61" s="42"/>
      <c r="AB61" s="42"/>
      <c r="AC61" s="42"/>
      <c r="AD61" s="42"/>
      <c r="AE61" s="42"/>
      <c r="AF61" s="42"/>
      <c r="AV61" s="8">
        <f t="shared" si="4"/>
        <v>2.2400000091238326E-5</v>
      </c>
    </row>
    <row r="62" spans="1:48" x14ac:dyDescent="0.2">
      <c r="A62" s="39" t="s">
        <v>60</v>
      </c>
      <c r="B62" s="725" t="s">
        <v>240</v>
      </c>
      <c r="C62" s="38"/>
      <c r="D62" s="33">
        <v>20120268.300000004</v>
      </c>
      <c r="E62" s="33">
        <v>0</v>
      </c>
      <c r="F62" s="33"/>
      <c r="G62" s="33">
        <v>20120268.300000004</v>
      </c>
      <c r="H62" s="37">
        <v>201.20268300000004</v>
      </c>
      <c r="I62" s="41"/>
      <c r="J62" s="33">
        <v>38351168.120000005</v>
      </c>
      <c r="K62" s="33">
        <v>-6835059.4817915605</v>
      </c>
      <c r="L62" s="33">
        <v>-8099359.3399999999</v>
      </c>
      <c r="M62" s="33">
        <v>0</v>
      </c>
      <c r="N62" s="33">
        <v>23416749.298208445</v>
      </c>
      <c r="O62" s="37">
        <v>234.16749298208441</v>
      </c>
      <c r="P62" s="38"/>
      <c r="Q62" s="33">
        <v>34044589.460000001</v>
      </c>
      <c r="R62" s="33">
        <v>-6833834.4817915615</v>
      </c>
      <c r="S62" s="33">
        <v>-8777366</v>
      </c>
      <c r="T62" s="33">
        <v>18433388.978208438</v>
      </c>
      <c r="U62" s="37">
        <v>184.33388978208438</v>
      </c>
      <c r="V62" s="34">
        <v>0</v>
      </c>
      <c r="W62" s="42">
        <v>0</v>
      </c>
      <c r="X62" s="42">
        <v>0</v>
      </c>
      <c r="Y62" s="42"/>
      <c r="Z62" s="42">
        <v>0</v>
      </c>
      <c r="AA62" s="42">
        <v>0</v>
      </c>
      <c r="AB62" s="42">
        <v>0</v>
      </c>
      <c r="AC62" s="42"/>
      <c r="AD62" s="42"/>
      <c r="AE62" s="42"/>
      <c r="AF62" s="42"/>
      <c r="AV62" s="8">
        <f t="shared" si="4"/>
        <v>-32.964809982084375</v>
      </c>
    </row>
    <row r="63" spans="1:48" x14ac:dyDescent="0.2">
      <c r="A63" s="39" t="s">
        <v>50</v>
      </c>
      <c r="B63" s="725">
        <v>18</v>
      </c>
      <c r="C63" s="38"/>
      <c r="D63" s="33">
        <v>38508394</v>
      </c>
      <c r="E63" s="33"/>
      <c r="F63" s="33"/>
      <c r="G63" s="33">
        <v>38508394</v>
      </c>
      <c r="H63" s="37">
        <v>385.08393999999998</v>
      </c>
      <c r="I63" s="41"/>
      <c r="J63" s="33">
        <v>19614481</v>
      </c>
      <c r="K63" s="33">
        <v>0</v>
      </c>
      <c r="L63" s="33">
        <v>0</v>
      </c>
      <c r="M63" s="33">
        <v>0</v>
      </c>
      <c r="N63" s="33">
        <v>19614481</v>
      </c>
      <c r="O63" s="37">
        <v>196.14481000000001</v>
      </c>
      <c r="P63" s="38"/>
      <c r="Q63" s="33">
        <v>11400064</v>
      </c>
      <c r="R63" s="33">
        <v>0</v>
      </c>
      <c r="S63" s="33">
        <v>0</v>
      </c>
      <c r="T63" s="33">
        <v>11400064</v>
      </c>
      <c r="U63" s="37">
        <v>114.00064</v>
      </c>
      <c r="V63" s="34">
        <v>0</v>
      </c>
      <c r="W63" s="42">
        <v>0</v>
      </c>
      <c r="X63" s="42">
        <v>0</v>
      </c>
      <c r="Y63" s="42"/>
      <c r="Z63" s="42">
        <v>0</v>
      </c>
      <c r="AA63" s="42">
        <v>0</v>
      </c>
      <c r="AB63" s="42">
        <v>0</v>
      </c>
      <c r="AC63" s="42"/>
      <c r="AD63" s="42"/>
      <c r="AE63" s="42"/>
      <c r="AF63" s="42"/>
      <c r="AV63" s="8">
        <f t="shared" si="4"/>
        <v>188.93912999999998</v>
      </c>
    </row>
    <row r="64" spans="1:48" x14ac:dyDescent="0.2">
      <c r="A64" s="39"/>
      <c r="B64" s="29"/>
      <c r="C64" s="38"/>
      <c r="D64" s="33"/>
      <c r="E64" s="33"/>
      <c r="F64" s="33"/>
      <c r="G64" s="33"/>
      <c r="H64" s="37"/>
      <c r="I64" s="41"/>
      <c r="J64" s="33"/>
      <c r="K64" s="33"/>
      <c r="L64" s="33"/>
      <c r="M64" s="33"/>
      <c r="N64" s="33"/>
      <c r="O64" s="37"/>
      <c r="P64" s="38"/>
      <c r="Q64" s="33"/>
      <c r="R64" s="33"/>
      <c r="S64" s="33"/>
      <c r="T64" s="33"/>
      <c r="U64" s="37"/>
      <c r="V64" s="34"/>
      <c r="W64" s="42"/>
      <c r="X64" s="42"/>
      <c r="Y64" s="42"/>
      <c r="Z64" s="42"/>
      <c r="AA64" s="42"/>
      <c r="AB64" s="42"/>
      <c r="AC64" s="42"/>
      <c r="AD64" s="42"/>
      <c r="AE64" s="42"/>
      <c r="AF64" s="42"/>
    </row>
    <row r="65" spans="1:34" x14ac:dyDescent="0.2">
      <c r="A65" s="45" t="s">
        <v>61</v>
      </c>
      <c r="B65" s="75"/>
      <c r="C65" s="38"/>
      <c r="D65" s="48">
        <v>141987264.43000004</v>
      </c>
      <c r="E65" s="48">
        <v>28073027.582656495</v>
      </c>
      <c r="F65" s="48">
        <v>0</v>
      </c>
      <c r="G65" s="48">
        <v>170060292.01265651</v>
      </c>
      <c r="H65" s="49">
        <v>1700.6029201265651</v>
      </c>
      <c r="I65" s="50"/>
      <c r="J65" s="48">
        <v>97221948.719999999</v>
      </c>
      <c r="K65" s="48">
        <v>25977221.294365436</v>
      </c>
      <c r="L65" s="48">
        <v>0</v>
      </c>
      <c r="M65" s="48">
        <v>0</v>
      </c>
      <c r="N65" s="48">
        <v>123199170.01436543</v>
      </c>
      <c r="O65" s="49">
        <v>1231.9917001436545</v>
      </c>
      <c r="P65" s="51"/>
      <c r="Q65" s="48">
        <v>85882075.400000006</v>
      </c>
      <c r="R65" s="48">
        <v>17604457.518208437</v>
      </c>
      <c r="S65" s="48">
        <v>0</v>
      </c>
      <c r="T65" s="48">
        <v>103486532.91820844</v>
      </c>
      <c r="U65" s="49">
        <v>1034.8553291820845</v>
      </c>
      <c r="V65" s="34">
        <v>0</v>
      </c>
      <c r="W65" s="34">
        <v>0</v>
      </c>
      <c r="X65" s="34">
        <v>0</v>
      </c>
      <c r="Y65" s="34"/>
      <c r="Z65" s="34"/>
      <c r="AA65" s="34"/>
      <c r="AB65" s="34"/>
      <c r="AC65" s="34">
        <v>0</v>
      </c>
      <c r="AD65" s="34">
        <v>0</v>
      </c>
      <c r="AE65" s="34">
        <v>9.9999999999909051E-3</v>
      </c>
      <c r="AF65" s="34"/>
    </row>
    <row r="66" spans="1:34" x14ac:dyDescent="0.2">
      <c r="A66" s="55"/>
      <c r="B66" s="77"/>
      <c r="C66" s="38"/>
      <c r="D66" s="48"/>
      <c r="E66" s="48"/>
      <c r="F66" s="48"/>
      <c r="G66" s="48"/>
      <c r="H66" s="49"/>
      <c r="I66" s="50"/>
      <c r="J66" s="48"/>
      <c r="K66" s="48"/>
      <c r="L66" s="48"/>
      <c r="M66" s="48"/>
      <c r="N66" s="48"/>
      <c r="O66" s="49"/>
      <c r="P66" s="51"/>
      <c r="Q66" s="48"/>
      <c r="R66" s="48"/>
      <c r="S66" s="48"/>
      <c r="T66" s="48"/>
      <c r="U66" s="49"/>
      <c r="V66" s="34"/>
      <c r="W66" s="34"/>
      <c r="X66" s="34"/>
      <c r="Y66" s="34"/>
      <c r="Z66" s="34"/>
      <c r="AA66" s="34"/>
      <c r="AB66" s="34"/>
      <c r="AC66" s="34"/>
      <c r="AD66" s="34"/>
      <c r="AE66" s="34"/>
      <c r="AF66" s="34"/>
    </row>
    <row r="67" spans="1:34" x14ac:dyDescent="0.2">
      <c r="A67" s="55" t="s">
        <v>62</v>
      </c>
      <c r="B67" s="77"/>
      <c r="C67" s="51"/>
      <c r="D67" s="48">
        <v>283505910.43000007</v>
      </c>
      <c r="E67" s="48">
        <v>312266038.66817558</v>
      </c>
      <c r="F67" s="48">
        <v>0</v>
      </c>
      <c r="G67" s="48">
        <v>595771949.09817553</v>
      </c>
      <c r="H67" s="49">
        <v>5957.7194909817554</v>
      </c>
      <c r="I67" s="50"/>
      <c r="J67" s="48">
        <v>213799172.47</v>
      </c>
      <c r="K67" s="48">
        <v>341713302.98525953</v>
      </c>
      <c r="L67" s="48">
        <v>0</v>
      </c>
      <c r="M67" s="48">
        <v>0</v>
      </c>
      <c r="N67" s="48">
        <v>555512475.45525956</v>
      </c>
      <c r="O67" s="49">
        <v>5555.1247545525948</v>
      </c>
      <c r="P67" s="51"/>
      <c r="Q67" s="48">
        <v>185873983.15000004</v>
      </c>
      <c r="R67" s="48">
        <v>364119277.51820844</v>
      </c>
      <c r="S67" s="48">
        <v>0</v>
      </c>
      <c r="T67" s="48">
        <v>549993260.66820848</v>
      </c>
      <c r="U67" s="49">
        <v>5499.932606682085</v>
      </c>
      <c r="V67" s="34">
        <v>0</v>
      </c>
      <c r="W67" s="34">
        <v>0</v>
      </c>
      <c r="X67" s="34">
        <v>0</v>
      </c>
      <c r="Y67" s="34"/>
      <c r="Z67" s="34"/>
      <c r="AA67" s="34"/>
      <c r="AB67" s="34"/>
      <c r="AC67" s="34">
        <v>0</v>
      </c>
      <c r="AD67" s="34">
        <v>0</v>
      </c>
      <c r="AE67" s="34">
        <v>-1.0000000000218279E-2</v>
      </c>
      <c r="AF67" s="34"/>
    </row>
    <row r="68" spans="1:34" x14ac:dyDescent="0.2">
      <c r="A68" s="55"/>
      <c r="B68" s="77"/>
      <c r="C68" s="51"/>
      <c r="D68" s="66"/>
      <c r="E68" s="66"/>
      <c r="F68" s="66"/>
      <c r="G68" s="66"/>
      <c r="H68" s="67"/>
      <c r="I68" s="68"/>
      <c r="J68" s="66"/>
      <c r="K68" s="66"/>
      <c r="L68" s="66"/>
      <c r="M68" s="66"/>
      <c r="N68" s="66"/>
      <c r="O68" s="67"/>
      <c r="P68" s="51"/>
      <c r="Q68" s="48"/>
      <c r="R68" s="48"/>
      <c r="S68" s="48"/>
      <c r="T68" s="48"/>
      <c r="U68" s="67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</row>
    <row r="69" spans="1:34" x14ac:dyDescent="0.2">
      <c r="A69" s="45" t="s">
        <v>63</v>
      </c>
      <c r="B69" s="75"/>
      <c r="C69" s="68"/>
      <c r="D69" s="66">
        <v>3085417716.7784042</v>
      </c>
      <c r="E69" s="66">
        <v>302494676.99764687</v>
      </c>
      <c r="F69" s="66">
        <v>0</v>
      </c>
      <c r="G69" s="66">
        <v>3387912393.7760506</v>
      </c>
      <c r="H69" s="67">
        <v>33879.133937760504</v>
      </c>
      <c r="I69" s="68"/>
      <c r="J69" s="66">
        <v>2759151481.8504038</v>
      </c>
      <c r="K69" s="66">
        <v>328128699.17972028</v>
      </c>
      <c r="L69" s="66">
        <v>0</v>
      </c>
      <c r="M69" s="66">
        <v>0</v>
      </c>
      <c r="N69" s="66">
        <v>3087280181.0301247</v>
      </c>
      <c r="O69" s="67">
        <v>30872.811810301238</v>
      </c>
      <c r="P69" s="68"/>
      <c r="Q69" s="48">
        <v>2554396804.1500001</v>
      </c>
      <c r="R69" s="48">
        <v>364687091.44401175</v>
      </c>
      <c r="S69" s="48">
        <v>0</v>
      </c>
      <c r="T69" s="48">
        <v>2919083895.5940118</v>
      </c>
      <c r="U69" s="67">
        <v>29190.838955940118</v>
      </c>
      <c r="V69" s="34">
        <v>0</v>
      </c>
      <c r="W69" s="34">
        <v>-9.9999999947613105E-3</v>
      </c>
      <c r="X69" s="34">
        <v>9.9999999983992893E-3</v>
      </c>
      <c r="Y69" s="34"/>
      <c r="Z69" s="34"/>
      <c r="AA69" s="34"/>
      <c r="AB69" s="34"/>
      <c r="AC69" s="34">
        <v>0</v>
      </c>
      <c r="AD69" s="34">
        <v>0</v>
      </c>
      <c r="AE69" s="34">
        <v>0</v>
      </c>
      <c r="AF69" s="34"/>
    </row>
    <row r="70" spans="1:34" x14ac:dyDescent="0.2">
      <c r="A70" s="39"/>
      <c r="J70" s="78"/>
      <c r="K70" s="78"/>
      <c r="L70" s="78"/>
      <c r="M70" s="78"/>
      <c r="N70" s="78"/>
      <c r="P70" s="38"/>
      <c r="Q70" s="78"/>
      <c r="R70" s="78"/>
      <c r="S70" s="78"/>
      <c r="T70" s="78"/>
      <c r="V70" s="34"/>
      <c r="AG70" s="79"/>
      <c r="AH70" s="79"/>
    </row>
    <row r="71" spans="1:34" x14ac:dyDescent="0.2">
      <c r="A71" s="80"/>
      <c r="J71" s="81"/>
      <c r="K71" s="81"/>
      <c r="L71" s="81"/>
      <c r="M71" s="81"/>
      <c r="N71" s="81"/>
      <c r="P71" s="38"/>
      <c r="Q71" s="81"/>
      <c r="R71" s="81"/>
      <c r="S71" s="81"/>
      <c r="T71" s="81"/>
      <c r="V71" s="34"/>
    </row>
    <row r="72" spans="1:34" x14ac:dyDescent="0.2">
      <c r="A72" s="80"/>
      <c r="J72" s="78"/>
      <c r="K72" s="78"/>
      <c r="L72" s="78"/>
      <c r="M72" s="78"/>
      <c r="N72" s="78"/>
      <c r="P72" s="38"/>
      <c r="Q72" s="78"/>
      <c r="R72" s="78"/>
      <c r="S72" s="78"/>
      <c r="T72" s="78"/>
    </row>
    <row r="73" spans="1:34" x14ac:dyDescent="0.2">
      <c r="A73" s="80"/>
      <c r="J73" s="78"/>
      <c r="K73" s="78"/>
      <c r="L73" s="78"/>
      <c r="M73" s="78"/>
      <c r="N73" s="78"/>
      <c r="P73" s="38"/>
      <c r="Q73" s="78"/>
      <c r="R73" s="78"/>
      <c r="S73" s="78"/>
      <c r="T73" s="78"/>
    </row>
    <row r="74" spans="1:34" x14ac:dyDescent="0.2">
      <c r="E74" s="5"/>
      <c r="J74" s="78"/>
      <c r="K74" s="78"/>
      <c r="L74" s="78"/>
      <c r="M74" s="78"/>
      <c r="N74" s="78"/>
      <c r="P74" s="38"/>
      <c r="Q74" s="78"/>
      <c r="R74" s="78"/>
      <c r="S74" s="78"/>
      <c r="T74" s="78"/>
    </row>
    <row r="75" spans="1:34" x14ac:dyDescent="0.2">
      <c r="P75" s="38"/>
      <c r="Q75" s="78"/>
      <c r="R75" s="78"/>
      <c r="S75" s="78"/>
      <c r="T75" s="78"/>
    </row>
    <row r="76" spans="1:34" x14ac:dyDescent="0.2">
      <c r="P76" s="38"/>
      <c r="Q76" s="78"/>
      <c r="R76" s="78"/>
      <c r="S76" s="78"/>
      <c r="T76" s="78"/>
    </row>
    <row r="77" spans="1:34" x14ac:dyDescent="0.2">
      <c r="A77" s="1"/>
      <c r="H77" s="83"/>
      <c r="O77" s="83"/>
      <c r="P77" s="38"/>
      <c r="Q77" s="78"/>
      <c r="R77" s="78"/>
      <c r="S77" s="78"/>
      <c r="T77" s="78"/>
      <c r="U77" s="83"/>
    </row>
    <row r="78" spans="1:34" x14ac:dyDescent="0.2">
      <c r="A78" s="1"/>
      <c r="H78" s="84"/>
      <c r="O78" s="84"/>
      <c r="P78" s="38"/>
      <c r="Q78" s="78"/>
      <c r="R78" s="78"/>
      <c r="S78" s="78"/>
      <c r="T78" s="78"/>
      <c r="U78" s="84"/>
    </row>
    <row r="79" spans="1:34" x14ac:dyDescent="0.2">
      <c r="Q79" s="78"/>
      <c r="R79" s="78"/>
      <c r="S79" s="78"/>
      <c r="T79" s="78"/>
    </row>
    <row r="80" spans="1:34" x14ac:dyDescent="0.2">
      <c r="Q80" s="78"/>
      <c r="R80" s="78"/>
      <c r="S80" s="78"/>
      <c r="T80" s="78"/>
    </row>
    <row r="81" spans="1:21" x14ac:dyDescent="0.2">
      <c r="Q81" s="78"/>
      <c r="R81" s="78"/>
      <c r="S81" s="78"/>
      <c r="T81" s="78"/>
    </row>
    <row r="82" spans="1:21" x14ac:dyDescent="0.2">
      <c r="Q82" s="78"/>
      <c r="R82" s="78"/>
      <c r="S82" s="78"/>
      <c r="T82" s="78"/>
    </row>
    <row r="83" spans="1:21" x14ac:dyDescent="0.2">
      <c r="Q83" s="78"/>
      <c r="R83" s="78"/>
      <c r="S83" s="78"/>
      <c r="T83" s="78"/>
    </row>
    <row r="84" spans="1:21" x14ac:dyDescent="0.2">
      <c r="A84" s="1"/>
      <c r="B84" s="1"/>
      <c r="C84" s="47"/>
      <c r="D84" s="85"/>
      <c r="E84" s="85"/>
      <c r="F84" s="85"/>
      <c r="G84" s="85"/>
      <c r="H84" s="1"/>
      <c r="I84" s="47"/>
      <c r="J84" s="34"/>
      <c r="K84" s="54"/>
      <c r="L84" s="54"/>
      <c r="M84" s="54"/>
      <c r="N84" s="54"/>
      <c r="O84" s="1"/>
      <c r="P84" s="47"/>
      <c r="Q84" s="86"/>
      <c r="R84" s="86"/>
      <c r="S84" s="86"/>
      <c r="T84" s="86"/>
      <c r="U84" s="1"/>
    </row>
    <row r="85" spans="1:21" x14ac:dyDescent="0.2">
      <c r="B85" s="7"/>
      <c r="H85" s="7"/>
      <c r="J85" s="34"/>
      <c r="K85" s="34"/>
      <c r="L85" s="34"/>
      <c r="M85" s="34"/>
      <c r="N85" s="34"/>
      <c r="O85" s="7"/>
      <c r="U85" s="7"/>
    </row>
    <row r="86" spans="1:21" x14ac:dyDescent="0.2">
      <c r="B86" s="7"/>
      <c r="H86" s="7"/>
      <c r="J86" s="34"/>
      <c r="K86" s="34"/>
      <c r="L86" s="34"/>
      <c r="M86" s="34"/>
      <c r="N86" s="34"/>
      <c r="O86" s="7"/>
      <c r="U86" s="7"/>
    </row>
    <row r="88" spans="1:21" x14ac:dyDescent="0.2">
      <c r="H88" s="7"/>
      <c r="O88" s="7"/>
      <c r="U88" s="7"/>
    </row>
    <row r="89" spans="1:21" x14ac:dyDescent="0.2">
      <c r="H89" s="7"/>
      <c r="O89" s="7"/>
      <c r="U89" s="7"/>
    </row>
    <row r="97" spans="2:20" x14ac:dyDescent="0.2">
      <c r="B97" s="7"/>
    </row>
    <row r="98" spans="2:20" x14ac:dyDescent="0.2">
      <c r="B98" s="7"/>
    </row>
    <row r="99" spans="2:20" x14ac:dyDescent="0.2">
      <c r="Q99" s="78"/>
      <c r="R99" s="78"/>
      <c r="S99" s="78"/>
      <c r="T99" s="78"/>
    </row>
  </sheetData>
  <pageMargins left="0.7" right="0.7" top="0.75" bottom="0.75" header="0.3" footer="0.3"/>
  <pageSetup paperSize="9" scale="67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7"/>
  <sheetViews>
    <sheetView showGridLines="0" view="pageBreakPreview" zoomScale="80" zoomScaleNormal="100" zoomScaleSheetLayoutView="80" workbookViewId="0">
      <selection activeCell="C13" sqref="A1:XFD1048576"/>
    </sheetView>
  </sheetViews>
  <sheetFormatPr defaultColWidth="14.5703125" defaultRowHeight="12.75" x14ac:dyDescent="0.2"/>
  <cols>
    <col min="1" max="1" width="8.5703125" style="7" customWidth="1"/>
    <col min="2" max="2" width="27.5703125" style="7" customWidth="1"/>
    <col min="3" max="6" width="18.5703125" style="7" customWidth="1"/>
    <col min="7" max="7" width="1.5703125" style="191" customWidth="1"/>
    <col min="8" max="9" width="14.5703125" style="191" bestFit="1" customWidth="1"/>
    <col min="10" max="10" width="18.5703125" style="191" bestFit="1" customWidth="1"/>
    <col min="11" max="16" width="14.5703125" style="191" bestFit="1" customWidth="1"/>
    <col min="17" max="16384" width="14.5703125" style="191"/>
  </cols>
  <sheetData>
    <row r="1" spans="1:16" x14ac:dyDescent="0.2">
      <c r="A1" s="1" t="s">
        <v>237</v>
      </c>
    </row>
    <row r="2" spans="1:16" x14ac:dyDescent="0.2">
      <c r="A2" s="1" t="s">
        <v>167</v>
      </c>
    </row>
    <row r="4" spans="1:16" x14ac:dyDescent="0.2">
      <c r="A4" s="13" t="s">
        <v>349</v>
      </c>
      <c r="B4" s="1" t="s">
        <v>350</v>
      </c>
    </row>
    <row r="5" spans="1:16" x14ac:dyDescent="0.2">
      <c r="F5" s="85" t="s">
        <v>1</v>
      </c>
    </row>
    <row r="6" spans="1:16" ht="25.5" x14ac:dyDescent="0.2">
      <c r="B6" s="143" t="s">
        <v>2</v>
      </c>
      <c r="C6" s="143"/>
      <c r="D6" s="221" t="s">
        <v>8</v>
      </c>
      <c r="E6" s="221" t="s">
        <v>13</v>
      </c>
      <c r="F6" s="221" t="s">
        <v>16</v>
      </c>
    </row>
    <row r="8" spans="1:16" x14ac:dyDescent="0.2">
      <c r="B8" s="7" t="s">
        <v>296</v>
      </c>
      <c r="D8" s="147">
        <v>1338.5030793000005</v>
      </c>
      <c r="E8" s="147">
        <v>636.14815550000003</v>
      </c>
      <c r="F8" s="147">
        <v>1989.5922780999999</v>
      </c>
    </row>
    <row r="9" spans="1:16" x14ac:dyDescent="0.2">
      <c r="B9" s="7" t="s">
        <v>48</v>
      </c>
      <c r="D9" s="42">
        <v>-3166.1459934179152</v>
      </c>
      <c r="E9" s="42">
        <v>-3485.4836246705108</v>
      </c>
      <c r="F9" s="42">
        <v>-3709.5311200000001</v>
      </c>
      <c r="H9" s="191">
        <v>3166.1459934179156</v>
      </c>
      <c r="I9" s="191">
        <v>3485.4736246705111</v>
      </c>
      <c r="J9" s="191">
        <v>3709.5311200000001</v>
      </c>
      <c r="K9" s="191">
        <v>0</v>
      </c>
      <c r="L9" s="191">
        <v>-9.9999999997635314E-3</v>
      </c>
      <c r="M9" s="191">
        <v>0</v>
      </c>
    </row>
    <row r="10" spans="1:16" ht="13.5" thickBot="1" x14ac:dyDescent="0.25">
      <c r="B10" s="209" t="s">
        <v>106</v>
      </c>
      <c r="C10" s="209"/>
      <c r="D10" s="577">
        <v>-1827.6529141179146</v>
      </c>
      <c r="E10" s="577">
        <v>-2849.3254691705106</v>
      </c>
      <c r="F10" s="577">
        <v>-1719.9388419000002</v>
      </c>
      <c r="N10" s="191">
        <v>9.9999999999909051E-3</v>
      </c>
      <c r="O10" s="191">
        <v>-1.0000000000218279E-2</v>
      </c>
      <c r="P10" s="191">
        <v>0</v>
      </c>
    </row>
    <row r="11" spans="1:16" ht="13.5" thickTop="1" x14ac:dyDescent="0.2"/>
    <row r="12" spans="1:16" x14ac:dyDescent="0.2">
      <c r="A12" s="13" t="s">
        <v>351</v>
      </c>
      <c r="B12" s="1" t="s">
        <v>352</v>
      </c>
    </row>
    <row r="13" spans="1:16" s="581" customFormat="1" ht="26.1" customHeight="1" x14ac:dyDescent="0.25">
      <c r="A13" s="510"/>
      <c r="B13" s="578" t="s">
        <v>2</v>
      </c>
      <c r="C13" s="579"/>
      <c r="D13" s="189" t="s">
        <v>296</v>
      </c>
      <c r="E13" s="189" t="s">
        <v>48</v>
      </c>
      <c r="F13" s="580" t="s">
        <v>106</v>
      </c>
    </row>
    <row r="14" spans="1:16" x14ac:dyDescent="0.2">
      <c r="B14" s="1" t="s">
        <v>353</v>
      </c>
      <c r="D14" s="42">
        <v>1989.5922780999999</v>
      </c>
      <c r="E14" s="42">
        <v>-3709.5311200000001</v>
      </c>
      <c r="F14" s="42">
        <v>-1719.9388419000002</v>
      </c>
      <c r="H14" s="208">
        <v>0</v>
      </c>
      <c r="I14" s="208">
        <v>0</v>
      </c>
    </row>
    <row r="15" spans="1:16" x14ac:dyDescent="0.2">
      <c r="B15" s="7" t="s">
        <v>354</v>
      </c>
      <c r="D15" s="42">
        <v>-1353.4441225999999</v>
      </c>
      <c r="E15" s="147">
        <v>252.024995329489</v>
      </c>
      <c r="F15" s="42">
        <v>-1101.4191272705109</v>
      </c>
      <c r="H15" s="208">
        <v>0</v>
      </c>
      <c r="I15" s="208"/>
      <c r="K15" s="191">
        <v>-582.47469532948901</v>
      </c>
      <c r="L15" s="191">
        <v>-6.9999999993797246E-4</v>
      </c>
    </row>
    <row r="16" spans="1:16" x14ac:dyDescent="0.2">
      <c r="B16" s="7" t="s">
        <v>355</v>
      </c>
      <c r="D16" s="147">
        <v>0</v>
      </c>
      <c r="E16" s="42">
        <v>-27.9682</v>
      </c>
      <c r="F16" s="42">
        <v>-27.9682</v>
      </c>
      <c r="H16" s="208">
        <v>0</v>
      </c>
      <c r="I16" s="208"/>
      <c r="K16" s="191">
        <v>27.9682</v>
      </c>
      <c r="L16" s="191">
        <v>0</v>
      </c>
    </row>
    <row r="17" spans="2:16" x14ac:dyDescent="0.2">
      <c r="B17" s="7" t="s">
        <v>356</v>
      </c>
      <c r="D17" s="147">
        <v>0</v>
      </c>
      <c r="E17" s="42">
        <v>-330.44900000000001</v>
      </c>
      <c r="F17" s="42">
        <v>-330.44900000000001</v>
      </c>
      <c r="H17" s="208">
        <v>0</v>
      </c>
      <c r="I17" s="208"/>
      <c r="K17" s="191">
        <v>330.44900000000001</v>
      </c>
      <c r="L17" s="191">
        <v>0</v>
      </c>
    </row>
    <row r="18" spans="2:16" x14ac:dyDescent="0.2">
      <c r="B18" s="7" t="s">
        <v>357</v>
      </c>
      <c r="D18" s="147">
        <v>0</v>
      </c>
      <c r="E18" s="147">
        <v>330.44900000000001</v>
      </c>
      <c r="F18" s="42">
        <v>330.44900000000001</v>
      </c>
      <c r="H18" s="208">
        <v>0</v>
      </c>
      <c r="I18" s="208"/>
    </row>
    <row r="19" spans="2:16" ht="13.5" thickBot="1" x14ac:dyDescent="0.25">
      <c r="B19" s="1" t="s">
        <v>358</v>
      </c>
      <c r="D19" s="577">
        <v>636.14815550000003</v>
      </c>
      <c r="E19" s="577">
        <v>-3485.4836246705108</v>
      </c>
      <c r="F19" s="577">
        <v>-2849.3254691705106</v>
      </c>
      <c r="H19" s="208">
        <v>-1.0000000000218279E-2</v>
      </c>
      <c r="I19" s="208">
        <v>0</v>
      </c>
      <c r="N19" s="191">
        <v>0</v>
      </c>
      <c r="O19" s="191">
        <v>9.3000000001666194E-3</v>
      </c>
      <c r="P19" s="191">
        <v>-7.000000000516593E-4</v>
      </c>
    </row>
    <row r="20" spans="2:16" ht="13.5" thickTop="1" x14ac:dyDescent="0.2">
      <c r="H20" s="208">
        <v>0</v>
      </c>
      <c r="I20" s="208"/>
    </row>
    <row r="21" spans="2:16" x14ac:dyDescent="0.2">
      <c r="B21" s="7" t="s">
        <v>354</v>
      </c>
      <c r="D21" s="42">
        <v>702.35492380000051</v>
      </c>
      <c r="E21" s="147">
        <v>319.32943125259567</v>
      </c>
      <c r="F21" s="42">
        <v>1021.6843550525962</v>
      </c>
      <c r="H21" s="208">
        <v>0</v>
      </c>
      <c r="I21" s="208"/>
      <c r="J21" s="260">
        <v>31932943.125259567</v>
      </c>
      <c r="K21" s="191">
        <v>-623.3450370458811</v>
      </c>
      <c r="L21" s="191">
        <v>1.8000000000029104E-3</v>
      </c>
    </row>
    <row r="22" spans="2:16" x14ac:dyDescent="0.2">
      <c r="B22" s="7" t="s">
        <v>359</v>
      </c>
      <c r="D22" s="147">
        <v>0</v>
      </c>
      <c r="E22" s="42">
        <v>0</v>
      </c>
      <c r="F22" s="42">
        <v>0</v>
      </c>
      <c r="H22" s="208">
        <v>0</v>
      </c>
      <c r="I22" s="208"/>
      <c r="J22" s="260">
        <v>0</v>
      </c>
    </row>
    <row r="23" spans="2:16" x14ac:dyDescent="0.2">
      <c r="B23" s="7" t="s">
        <v>356</v>
      </c>
      <c r="D23" s="147">
        <v>0</v>
      </c>
      <c r="E23" s="42">
        <v>-304.01740579328543</v>
      </c>
      <c r="F23" s="42">
        <v>-304.01740579328543</v>
      </c>
      <c r="H23" s="208">
        <v>0</v>
      </c>
      <c r="I23" s="208"/>
      <c r="J23" s="260">
        <v>-30401740.579328544</v>
      </c>
      <c r="K23" s="191">
        <v>304.01740579328543</v>
      </c>
      <c r="L23" s="191">
        <v>0</v>
      </c>
    </row>
    <row r="24" spans="2:16" x14ac:dyDescent="0.2">
      <c r="B24" s="7" t="s">
        <v>357</v>
      </c>
      <c r="D24" s="147">
        <v>0</v>
      </c>
      <c r="E24" s="147">
        <v>304.01740579328543</v>
      </c>
      <c r="F24" s="42">
        <v>304.01740579328543</v>
      </c>
      <c r="H24" s="208">
        <v>0</v>
      </c>
      <c r="I24" s="208"/>
      <c r="J24" s="260">
        <v>30401740.579328544</v>
      </c>
    </row>
    <row r="25" spans="2:16" ht="13.5" thickBot="1" x14ac:dyDescent="0.25">
      <c r="B25" s="1" t="s">
        <v>360</v>
      </c>
      <c r="D25" s="142">
        <v>1338.5030793000005</v>
      </c>
      <c r="E25" s="577">
        <v>-3166.1459934179152</v>
      </c>
      <c r="F25" s="577">
        <v>-1827.6529141179146</v>
      </c>
      <c r="H25" s="208">
        <v>9.9999999999909051E-3</v>
      </c>
      <c r="I25" s="208">
        <v>0</v>
      </c>
      <c r="N25" s="191">
        <v>0</v>
      </c>
      <c r="O25" s="191">
        <v>-8.2000000002153683E-3</v>
      </c>
      <c r="P25" s="191">
        <v>1.1800000000221189E-2</v>
      </c>
    </row>
    <row r="26" spans="2:16" ht="13.5" thickTop="1" x14ac:dyDescent="0.2">
      <c r="H26" s="208"/>
      <c r="I26" s="208"/>
    </row>
    <row r="27" spans="2:16" x14ac:dyDescent="0.2">
      <c r="D27" s="108">
        <v>0</v>
      </c>
      <c r="E27" s="108">
        <v>9.3000000001666194E-3</v>
      </c>
      <c r="F27" s="108">
        <v>-7.000000000516593E-4</v>
      </c>
      <c r="H27" s="208"/>
      <c r="I27" s="208"/>
    </row>
    <row r="28" spans="2:16" x14ac:dyDescent="0.2">
      <c r="D28" s="108">
        <v>0</v>
      </c>
      <c r="E28" s="108">
        <v>-8.199999999760621E-3</v>
      </c>
      <c r="F28" s="108">
        <v>1.1800000000448563E-2</v>
      </c>
      <c r="H28" s="208"/>
      <c r="I28" s="208"/>
    </row>
    <row r="29" spans="2:16" x14ac:dyDescent="0.2">
      <c r="H29" s="208"/>
      <c r="I29" s="208"/>
    </row>
    <row r="30" spans="2:16" x14ac:dyDescent="0.2">
      <c r="H30" s="208"/>
      <c r="I30" s="208"/>
    </row>
    <row r="31" spans="2:16" x14ac:dyDescent="0.2">
      <c r="H31" s="208"/>
      <c r="I31" s="208"/>
    </row>
    <row r="32" spans="2:16" x14ac:dyDescent="0.2">
      <c r="H32" s="208"/>
      <c r="I32" s="208"/>
    </row>
    <row r="33" spans="8:9" x14ac:dyDescent="0.2">
      <c r="H33" s="208"/>
      <c r="I33" s="208"/>
    </row>
    <row r="34" spans="8:9" x14ac:dyDescent="0.2">
      <c r="H34" s="208"/>
      <c r="I34" s="208"/>
    </row>
    <row r="35" spans="8:9" x14ac:dyDescent="0.2">
      <c r="H35" s="208"/>
      <c r="I35" s="208"/>
    </row>
    <row r="36" spans="8:9" x14ac:dyDescent="0.2">
      <c r="H36" s="208"/>
      <c r="I36" s="208"/>
    </row>
    <row r="37" spans="8:9" x14ac:dyDescent="0.2">
      <c r="H37" s="208"/>
      <c r="I37" s="208"/>
    </row>
  </sheetData>
  <pageMargins left="0.7" right="0.7" top="0.75" bottom="0.75" header="0.3" footer="0.3"/>
  <pageSetup scale="7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307"/>
  <sheetViews>
    <sheetView showGridLines="0" view="pageBreakPreview" topLeftCell="B1" zoomScale="80" zoomScaleNormal="90" zoomScaleSheetLayoutView="80" workbookViewId="0">
      <pane xSplit="2" ySplit="3" topLeftCell="D74" activePane="bottomRight" state="frozen"/>
      <selection activeCell="B1" sqref="B1"/>
      <selection pane="topRight" activeCell="B1" sqref="B1"/>
      <selection pane="bottomLeft" activeCell="B1" sqref="B1"/>
      <selection pane="bottomRight" activeCell="C22" sqref="A1:XFD1048576"/>
    </sheetView>
  </sheetViews>
  <sheetFormatPr defaultColWidth="14.5703125" defaultRowHeight="12.75" outlineLevelCol="1" x14ac:dyDescent="0.25"/>
  <cols>
    <col min="1" max="1" width="8.5703125" style="500" customWidth="1"/>
    <col min="2" max="2" width="6.140625" style="558" bestFit="1" customWidth="1"/>
    <col min="3" max="3" width="72.5703125" style="500" customWidth="1"/>
    <col min="4" max="4" width="0.85546875" style="582" hidden="1" customWidth="1"/>
    <col min="5" max="5" width="17" style="500" hidden="1" customWidth="1" outlineLevel="1"/>
    <col min="6" max="6" width="15" style="500" hidden="1" customWidth="1" outlineLevel="1"/>
    <col min="7" max="7" width="15.85546875" style="500" hidden="1" customWidth="1" outlineLevel="1"/>
    <col min="8" max="8" width="15.5703125" style="500" hidden="1" customWidth="1" outlineLevel="1"/>
    <col min="9" max="9" width="14.85546875" style="500" bestFit="1" customWidth="1" collapsed="1"/>
    <col min="10" max="10" width="5.140625" style="582" hidden="1" customWidth="1"/>
    <col min="11" max="11" width="17" style="503" hidden="1" customWidth="1" outlineLevel="1"/>
    <col min="12" max="12" width="15" style="503" hidden="1" customWidth="1" outlineLevel="1"/>
    <col min="13" max="13" width="15.85546875" style="503" hidden="1" customWidth="1" outlineLevel="1"/>
    <col min="14" max="14" width="12.5703125" style="503" hidden="1" customWidth="1" outlineLevel="1"/>
    <col min="15" max="15" width="15.85546875" style="503" hidden="1" customWidth="1" outlineLevel="1"/>
    <col min="16" max="16" width="14.5703125" style="503" bestFit="1" customWidth="1" collapsed="1"/>
    <col min="17" max="17" width="5.140625" style="583" hidden="1" customWidth="1"/>
    <col min="18" max="18" width="17" style="552" hidden="1" customWidth="1" outlineLevel="1"/>
    <col min="19" max="19" width="15" style="552" hidden="1" customWidth="1" outlineLevel="1"/>
    <col min="20" max="20" width="15.85546875" style="552" hidden="1" customWidth="1" outlineLevel="1"/>
    <col min="21" max="21" width="15.42578125" style="552" hidden="1" customWidth="1" outlineLevel="1"/>
    <col min="22" max="22" width="18.5703125" style="500" customWidth="1" collapsed="1"/>
    <col min="23" max="23" width="15.42578125" style="340" bestFit="1" customWidth="1"/>
    <col min="24" max="24" width="15.5703125" style="340" bestFit="1" customWidth="1"/>
    <col min="25" max="25" width="16" style="340" bestFit="1" customWidth="1"/>
    <col min="26" max="26" width="15.42578125" style="340" bestFit="1" customWidth="1"/>
    <col min="27" max="29" width="14.5703125" style="340" bestFit="1" customWidth="1"/>
    <col min="30" max="16384" width="14.5703125" style="340"/>
  </cols>
  <sheetData>
    <row r="1" spans="2:30" ht="13.5" customHeight="1" x14ac:dyDescent="0.25">
      <c r="B1" s="499" t="s">
        <v>237</v>
      </c>
      <c r="K1" s="430"/>
      <c r="L1" s="430"/>
      <c r="M1" s="430"/>
      <c r="N1" s="430"/>
      <c r="O1" s="430"/>
      <c r="P1" s="430"/>
      <c r="R1" s="584"/>
    </row>
    <row r="2" spans="2:30" ht="15" customHeight="1" x14ac:dyDescent="0.25">
      <c r="B2" s="499" t="s">
        <v>167</v>
      </c>
      <c r="C2" s="501"/>
      <c r="D2" s="585"/>
      <c r="E2" s="501"/>
      <c r="F2" s="501"/>
      <c r="G2" s="501"/>
      <c r="H2" s="501"/>
      <c r="I2" s="501"/>
      <c r="J2" s="585"/>
      <c r="K2" s="586"/>
      <c r="L2" s="586"/>
      <c r="M2" s="586"/>
      <c r="N2" s="586"/>
      <c r="O2" s="586"/>
      <c r="P2" s="501"/>
      <c r="Q2" s="585"/>
      <c r="R2" s="587"/>
      <c r="U2" s="588"/>
    </row>
    <row r="3" spans="2:30" x14ac:dyDescent="0.25">
      <c r="B3" s="589"/>
      <c r="K3" s="590"/>
      <c r="L3" s="590"/>
      <c r="M3" s="590"/>
      <c r="N3" s="590"/>
      <c r="O3" s="590"/>
      <c r="P3" s="508"/>
      <c r="Q3" s="591"/>
      <c r="R3" s="592"/>
    </row>
    <row r="4" spans="2:30" ht="51" hidden="1" x14ac:dyDescent="0.2">
      <c r="B4" s="593">
        <v>13</v>
      </c>
      <c r="C4" s="594" t="s">
        <v>367</v>
      </c>
      <c r="D4" s="595"/>
      <c r="E4" s="22" t="s">
        <v>4</v>
      </c>
      <c r="F4" s="22" t="s">
        <v>5</v>
      </c>
      <c r="G4" s="22" t="s">
        <v>6</v>
      </c>
      <c r="H4" s="22" t="s">
        <v>7</v>
      </c>
      <c r="I4" s="22" t="s">
        <v>8</v>
      </c>
      <c r="J4" s="24"/>
      <c r="K4" s="25" t="s">
        <v>9</v>
      </c>
      <c r="L4" s="25" t="s">
        <v>5</v>
      </c>
      <c r="M4" s="25" t="s">
        <v>10</v>
      </c>
      <c r="N4" s="25" t="s">
        <v>11</v>
      </c>
      <c r="O4" s="25" t="s">
        <v>12</v>
      </c>
      <c r="P4" s="22" t="s">
        <v>13</v>
      </c>
      <c r="Q4" s="333"/>
      <c r="R4" s="27" t="s">
        <v>14</v>
      </c>
      <c r="S4" s="27" t="s">
        <v>5</v>
      </c>
      <c r="T4" s="27" t="s">
        <v>10</v>
      </c>
      <c r="U4" s="27" t="s">
        <v>15</v>
      </c>
      <c r="V4" s="22" t="s">
        <v>16</v>
      </c>
    </row>
    <row r="5" spans="2:30" hidden="1" x14ac:dyDescent="0.2">
      <c r="B5" s="363"/>
      <c r="C5" s="342"/>
      <c r="D5" s="596"/>
      <c r="E5" s="597"/>
      <c r="F5" s="597"/>
      <c r="G5" s="597"/>
      <c r="H5" s="597"/>
      <c r="I5" s="597"/>
      <c r="J5" s="598"/>
      <c r="K5" s="597"/>
      <c r="L5" s="597"/>
      <c r="M5" s="597"/>
      <c r="N5" s="597"/>
      <c r="O5" s="597"/>
      <c r="P5" s="597"/>
      <c r="Q5" s="333"/>
      <c r="R5" s="357"/>
      <c r="S5" s="357"/>
      <c r="T5" s="357"/>
      <c r="U5" s="357"/>
      <c r="V5" s="597"/>
    </row>
    <row r="6" spans="2:30" ht="14.25" hidden="1" customHeight="1" x14ac:dyDescent="0.2">
      <c r="B6" s="363"/>
      <c r="C6" s="599" t="s">
        <v>368</v>
      </c>
      <c r="D6" s="600"/>
      <c r="E6" s="597"/>
      <c r="F6" s="597"/>
      <c r="G6" s="597"/>
      <c r="H6" s="597">
        <v>0</v>
      </c>
      <c r="I6" s="597">
        <v>0</v>
      </c>
      <c r="J6" s="598"/>
      <c r="K6" s="597">
        <v>0</v>
      </c>
      <c r="L6" s="597"/>
      <c r="M6" s="597">
        <v>0</v>
      </c>
      <c r="N6" s="597">
        <v>0</v>
      </c>
      <c r="O6" s="306">
        <v>0</v>
      </c>
      <c r="P6" s="306">
        <v>0</v>
      </c>
      <c r="Q6" s="333"/>
      <c r="R6" s="357">
        <v>0</v>
      </c>
      <c r="S6" s="357"/>
      <c r="T6" s="357">
        <v>0</v>
      </c>
      <c r="U6" s="306">
        <v>0</v>
      </c>
      <c r="V6" s="306">
        <v>0</v>
      </c>
    </row>
    <row r="7" spans="2:30" hidden="1" x14ac:dyDescent="0.2">
      <c r="B7" s="363"/>
      <c r="C7" s="599"/>
      <c r="D7" s="600"/>
      <c r="E7" s="597"/>
      <c r="F7" s="597"/>
      <c r="G7" s="597"/>
      <c r="H7" s="597"/>
      <c r="I7" s="597"/>
      <c r="J7" s="598"/>
      <c r="K7" s="597"/>
      <c r="L7" s="597"/>
      <c r="M7" s="597"/>
      <c r="N7" s="597"/>
      <c r="O7" s="306"/>
      <c r="P7" s="306">
        <v>0</v>
      </c>
      <c r="Q7" s="333"/>
      <c r="R7" s="357"/>
      <c r="S7" s="357"/>
      <c r="T7" s="357"/>
      <c r="U7" s="306"/>
      <c r="V7" s="306"/>
    </row>
    <row r="8" spans="2:30" ht="13.5" hidden="1" thickBot="1" x14ac:dyDescent="0.25">
      <c r="B8" s="348"/>
      <c r="C8" s="396" t="s">
        <v>248</v>
      </c>
      <c r="D8" s="601"/>
      <c r="E8" s="602">
        <v>0</v>
      </c>
      <c r="F8" s="602">
        <v>0</v>
      </c>
      <c r="G8" s="602">
        <v>0</v>
      </c>
      <c r="H8" s="602">
        <v>0</v>
      </c>
      <c r="I8" s="602">
        <v>0</v>
      </c>
      <c r="J8" s="603"/>
      <c r="K8" s="602">
        <v>0</v>
      </c>
      <c r="L8" s="602">
        <v>0</v>
      </c>
      <c r="M8" s="602">
        <v>0</v>
      </c>
      <c r="N8" s="602">
        <v>0</v>
      </c>
      <c r="O8" s="602">
        <v>0</v>
      </c>
      <c r="P8" s="602">
        <v>0</v>
      </c>
      <c r="Q8" s="333"/>
      <c r="R8" s="419">
        <v>0</v>
      </c>
      <c r="S8" s="419">
        <v>0</v>
      </c>
      <c r="T8" s="419">
        <v>0</v>
      </c>
      <c r="U8" s="419">
        <v>0</v>
      </c>
      <c r="V8" s="602">
        <v>0</v>
      </c>
    </row>
    <row r="9" spans="2:30" hidden="1" x14ac:dyDescent="0.2">
      <c r="B9" s="348"/>
      <c r="C9" s="396"/>
      <c r="D9" s="601"/>
      <c r="E9" s="377"/>
      <c r="F9" s="377"/>
      <c r="G9" s="377"/>
      <c r="H9" s="377"/>
      <c r="I9" s="377"/>
      <c r="J9" s="604"/>
      <c r="K9" s="377"/>
      <c r="L9" s="377"/>
      <c r="M9" s="377"/>
      <c r="N9" s="377"/>
      <c r="O9" s="377"/>
      <c r="P9" s="377"/>
      <c r="Q9" s="333"/>
      <c r="R9" s="380"/>
      <c r="S9" s="380"/>
      <c r="T9" s="380"/>
      <c r="U9" s="380"/>
      <c r="V9" s="377"/>
    </row>
    <row r="10" spans="2:30" hidden="1" x14ac:dyDescent="0.2">
      <c r="B10" s="348"/>
      <c r="C10" s="396"/>
      <c r="D10" s="601"/>
      <c r="E10" s="377"/>
      <c r="F10" s="377"/>
      <c r="G10" s="377"/>
      <c r="H10" s="377"/>
      <c r="I10" s="377"/>
      <c r="J10" s="604"/>
      <c r="K10" s="377"/>
      <c r="L10" s="377"/>
      <c r="M10" s="377"/>
      <c r="N10" s="377"/>
      <c r="O10" s="377"/>
      <c r="P10" s="377"/>
      <c r="Q10" s="333"/>
      <c r="R10" s="380"/>
      <c r="S10" s="380"/>
      <c r="T10" s="380"/>
      <c r="U10" s="380"/>
      <c r="V10" s="377"/>
    </row>
    <row r="11" spans="2:30" hidden="1" x14ac:dyDescent="0.2">
      <c r="B11" s="348"/>
      <c r="C11" s="396"/>
      <c r="D11" s="601"/>
      <c r="E11" s="377"/>
      <c r="F11" s="377"/>
      <c r="G11" s="377"/>
      <c r="H11" s="377"/>
      <c r="I11" s="377"/>
      <c r="J11" s="604"/>
      <c r="K11" s="377"/>
      <c r="L11" s="377"/>
      <c r="M11" s="377"/>
      <c r="N11" s="377"/>
      <c r="O11" s="377"/>
      <c r="P11" s="377"/>
      <c r="Q11" s="333"/>
      <c r="R11" s="380"/>
      <c r="S11" s="380"/>
      <c r="T11" s="380"/>
      <c r="U11" s="380"/>
      <c r="V11" s="377"/>
    </row>
    <row r="12" spans="2:30" x14ac:dyDescent="0.2">
      <c r="B12" s="605">
        <v>18</v>
      </c>
      <c r="C12" s="606" t="s">
        <v>50</v>
      </c>
      <c r="D12" s="607"/>
      <c r="E12" s="608"/>
      <c r="F12" s="608"/>
      <c r="G12" s="608"/>
      <c r="H12" s="608"/>
      <c r="I12" s="403"/>
      <c r="J12" s="609"/>
      <c r="K12" s="403"/>
      <c r="L12" s="403"/>
      <c r="M12" s="403"/>
      <c r="N12" s="403"/>
      <c r="O12" s="403"/>
      <c r="P12" s="403"/>
      <c r="Q12" s="610"/>
      <c r="R12" s="406"/>
      <c r="S12" s="406"/>
      <c r="T12" s="406"/>
      <c r="U12" s="406"/>
      <c r="V12" s="611" t="s">
        <v>1</v>
      </c>
    </row>
    <row r="13" spans="2:30" ht="51" x14ac:dyDescent="0.2">
      <c r="B13" s="612"/>
      <c r="C13" s="594" t="s">
        <v>369</v>
      </c>
      <c r="D13" s="595"/>
      <c r="E13" s="22" t="s">
        <v>4</v>
      </c>
      <c r="F13" s="22" t="s">
        <v>5</v>
      </c>
      <c r="G13" s="22" t="s">
        <v>6</v>
      </c>
      <c r="H13" s="22" t="s">
        <v>7</v>
      </c>
      <c r="I13" s="455" t="s">
        <v>8</v>
      </c>
      <c r="J13" s="456"/>
      <c r="K13" s="454" t="s">
        <v>9</v>
      </c>
      <c r="L13" s="454" t="s">
        <v>5</v>
      </c>
      <c r="M13" s="454" t="s">
        <v>10</v>
      </c>
      <c r="N13" s="454" t="s">
        <v>11</v>
      </c>
      <c r="O13" s="454" t="s">
        <v>12</v>
      </c>
      <c r="P13" s="455" t="s">
        <v>13</v>
      </c>
      <c r="Q13" s="333"/>
      <c r="R13" s="457" t="s">
        <v>14</v>
      </c>
      <c r="S13" s="457" t="s">
        <v>5</v>
      </c>
      <c r="T13" s="457" t="s">
        <v>10</v>
      </c>
      <c r="U13" s="457" t="s">
        <v>15</v>
      </c>
      <c r="V13" s="455" t="s">
        <v>16</v>
      </c>
    </row>
    <row r="14" spans="2:30" x14ac:dyDescent="0.2">
      <c r="B14" s="341"/>
      <c r="C14" s="364" t="s">
        <v>370</v>
      </c>
      <c r="D14" s="613"/>
      <c r="E14" s="359"/>
      <c r="F14" s="359"/>
      <c r="G14" s="359"/>
      <c r="H14" s="359"/>
      <c r="I14" s="359"/>
      <c r="J14" s="428"/>
      <c r="K14" s="359"/>
      <c r="L14" s="359"/>
      <c r="M14" s="359"/>
      <c r="N14" s="359"/>
      <c r="O14" s="359"/>
      <c r="P14" s="359"/>
      <c r="Q14" s="333"/>
      <c r="R14" s="362"/>
      <c r="S14" s="362"/>
      <c r="T14" s="362"/>
      <c r="U14" s="362"/>
      <c r="V14" s="359"/>
    </row>
    <row r="15" spans="2:30" ht="15" customHeight="1" x14ac:dyDescent="0.2">
      <c r="B15" s="348"/>
      <c r="C15" s="353" t="s">
        <v>371</v>
      </c>
      <c r="D15" s="614"/>
      <c r="E15" s="615">
        <v>99817860</v>
      </c>
      <c r="F15" s="615">
        <v>0</v>
      </c>
      <c r="G15" s="615">
        <v>0</v>
      </c>
      <c r="H15" s="615">
        <v>99817860</v>
      </c>
      <c r="I15" s="616">
        <v>998.17859999999996</v>
      </c>
      <c r="J15" s="617"/>
      <c r="K15" s="362">
        <v>85940205.25</v>
      </c>
      <c r="L15" s="362"/>
      <c r="M15" s="362"/>
      <c r="N15" s="362">
        <v>0</v>
      </c>
      <c r="O15" s="306">
        <v>85940205.25</v>
      </c>
      <c r="P15" s="312">
        <v>859.40205249999997</v>
      </c>
      <c r="Q15" s="314"/>
      <c r="R15" s="357">
        <v>74556124.250000015</v>
      </c>
      <c r="S15" s="362">
        <v>0</v>
      </c>
      <c r="T15" s="362"/>
      <c r="U15" s="306">
        <v>74556124.250000015</v>
      </c>
      <c r="V15" s="312">
        <v>745.56124250000016</v>
      </c>
      <c r="W15" s="618">
        <v>79849930.250000015</v>
      </c>
      <c r="X15" s="618">
        <v>99817860</v>
      </c>
      <c r="Y15" s="618">
        <v>85940205</v>
      </c>
      <c r="Z15" s="618">
        <v>74556125</v>
      </c>
      <c r="AA15" s="618">
        <v>0</v>
      </c>
      <c r="AB15" s="618">
        <v>2.4999999368446879E-6</v>
      </c>
      <c r="AC15" s="618">
        <v>-7.4999998105340637E-6</v>
      </c>
      <c r="AD15" s="618"/>
    </row>
    <row r="16" spans="2:30" ht="15" customHeight="1" x14ac:dyDescent="0.2">
      <c r="B16" s="348"/>
      <c r="C16" s="353" t="s">
        <v>372</v>
      </c>
      <c r="D16" s="614"/>
      <c r="E16" s="615">
        <v>41700786</v>
      </c>
      <c r="F16" s="615">
        <v>0</v>
      </c>
      <c r="G16" s="615">
        <v>0</v>
      </c>
      <c r="H16" s="615">
        <v>41700786</v>
      </c>
      <c r="I16" s="616">
        <v>417.00785999999999</v>
      </c>
      <c r="J16" s="617"/>
      <c r="K16" s="357">
        <v>30637018.5</v>
      </c>
      <c r="L16" s="357"/>
      <c r="M16" s="357"/>
      <c r="N16" s="357">
        <v>0</v>
      </c>
      <c r="O16" s="306">
        <v>30637018.5</v>
      </c>
      <c r="P16" s="312">
        <v>306.37018499999999</v>
      </c>
      <c r="Q16" s="314"/>
      <c r="R16" s="461">
        <v>25435783.5</v>
      </c>
      <c r="S16" s="357"/>
      <c r="T16" s="357"/>
      <c r="U16" s="306">
        <v>25435783.5</v>
      </c>
      <c r="V16" s="312">
        <v>254.35783499999999</v>
      </c>
      <c r="W16" s="618">
        <v>79849930.250000015</v>
      </c>
      <c r="X16" s="618">
        <v>41700786</v>
      </c>
      <c r="Y16" s="618">
        <v>30637017</v>
      </c>
      <c r="Z16" s="618">
        <v>25435783</v>
      </c>
      <c r="AA16" s="618">
        <v>0</v>
      </c>
      <c r="AB16" s="618">
        <v>1.5000000018972059E-5</v>
      </c>
      <c r="AC16" s="618">
        <v>4.9999999873762135E-6</v>
      </c>
      <c r="AD16" s="618"/>
    </row>
    <row r="17" spans="2:32" ht="13.5" thickBot="1" x14ac:dyDescent="0.25">
      <c r="B17" s="348"/>
      <c r="C17" s="396" t="s">
        <v>248</v>
      </c>
      <c r="D17" s="601"/>
      <c r="E17" s="619">
        <v>141518646</v>
      </c>
      <c r="F17" s="619">
        <v>0</v>
      </c>
      <c r="G17" s="619">
        <v>0</v>
      </c>
      <c r="H17" s="619">
        <v>141518646</v>
      </c>
      <c r="I17" s="620">
        <v>1415.1864599999999</v>
      </c>
      <c r="J17" s="621"/>
      <c r="K17" s="622">
        <v>116577223.75</v>
      </c>
      <c r="L17" s="622">
        <v>0</v>
      </c>
      <c r="M17" s="622">
        <v>0</v>
      </c>
      <c r="N17" s="622">
        <v>0</v>
      </c>
      <c r="O17" s="622">
        <v>116577223.75</v>
      </c>
      <c r="P17" s="620">
        <v>1165.7722374999998</v>
      </c>
      <c r="Q17" s="314"/>
      <c r="R17" s="622">
        <v>99991907.750000015</v>
      </c>
      <c r="S17" s="622">
        <v>0</v>
      </c>
      <c r="T17" s="622">
        <v>0</v>
      </c>
      <c r="U17" s="622">
        <v>99991907.750000015</v>
      </c>
      <c r="V17" s="620">
        <v>999.91907750000018</v>
      </c>
      <c r="W17" s="340">
        <v>0</v>
      </c>
      <c r="X17" s="623"/>
      <c r="Y17" s="623"/>
      <c r="AD17" s="340">
        <v>0</v>
      </c>
      <c r="AE17" s="340">
        <v>0</v>
      </c>
      <c r="AF17" s="340">
        <v>0</v>
      </c>
    </row>
    <row r="18" spans="2:32" ht="13.5" thickTop="1" x14ac:dyDescent="0.2">
      <c r="B18" s="348"/>
      <c r="C18" s="353"/>
      <c r="D18" s="614"/>
      <c r="E18" s="597"/>
      <c r="F18" s="597"/>
      <c r="G18" s="597"/>
      <c r="H18" s="597"/>
      <c r="I18" s="355"/>
      <c r="J18" s="356"/>
      <c r="K18" s="357"/>
      <c r="L18" s="357"/>
      <c r="M18" s="357"/>
      <c r="N18" s="357"/>
      <c r="O18" s="306"/>
      <c r="P18" s="312"/>
      <c r="Q18" s="314"/>
      <c r="R18" s="461"/>
      <c r="S18" s="357"/>
      <c r="T18" s="357"/>
      <c r="U18" s="306"/>
      <c r="V18" s="312"/>
    </row>
    <row r="19" spans="2:32" x14ac:dyDescent="0.2">
      <c r="B19" s="348"/>
      <c r="C19" s="353"/>
      <c r="D19" s="614"/>
      <c r="E19" s="597"/>
      <c r="F19" s="597"/>
      <c r="G19" s="597"/>
      <c r="H19" s="597"/>
      <c r="I19" s="597"/>
      <c r="J19" s="598"/>
      <c r="K19" s="597"/>
      <c r="L19" s="597"/>
      <c r="M19" s="597"/>
      <c r="N19" s="597"/>
      <c r="O19" s="306"/>
      <c r="P19" s="306"/>
      <c r="Q19" s="333"/>
      <c r="R19" s="461"/>
      <c r="S19" s="357"/>
      <c r="T19" s="357"/>
      <c r="U19" s="306"/>
      <c r="V19" s="306"/>
    </row>
    <row r="20" spans="2:32" ht="51" x14ac:dyDescent="0.2">
      <c r="B20" s="593"/>
      <c r="C20" s="594" t="s">
        <v>373</v>
      </c>
      <c r="D20" s="595"/>
      <c r="E20" s="22" t="s">
        <v>4</v>
      </c>
      <c r="F20" s="22" t="s">
        <v>5</v>
      </c>
      <c r="G20" s="22" t="s">
        <v>6</v>
      </c>
      <c r="H20" s="22" t="s">
        <v>7</v>
      </c>
      <c r="I20" s="22" t="s">
        <v>8</v>
      </c>
      <c r="J20" s="24"/>
      <c r="K20" s="25" t="s">
        <v>9</v>
      </c>
      <c r="L20" s="25" t="s">
        <v>5</v>
      </c>
      <c r="M20" s="25" t="s">
        <v>10</v>
      </c>
      <c r="N20" s="25" t="s">
        <v>11</v>
      </c>
      <c r="O20" s="25" t="s">
        <v>12</v>
      </c>
      <c r="P20" s="22" t="s">
        <v>13</v>
      </c>
      <c r="Q20" s="333"/>
      <c r="R20" s="27" t="s">
        <v>14</v>
      </c>
      <c r="S20" s="27" t="s">
        <v>5</v>
      </c>
      <c r="T20" s="27" t="s">
        <v>10</v>
      </c>
      <c r="U20" s="27" t="s">
        <v>15</v>
      </c>
      <c r="V20" s="22" t="s">
        <v>16</v>
      </c>
    </row>
    <row r="21" spans="2:32" x14ac:dyDescent="0.2">
      <c r="B21" s="341"/>
      <c r="C21" s="364" t="s">
        <v>370</v>
      </c>
      <c r="D21" s="613"/>
      <c r="E21" s="359"/>
      <c r="F21" s="359"/>
      <c r="G21" s="359"/>
      <c r="H21" s="359"/>
      <c r="I21" s="359"/>
      <c r="J21" s="428"/>
      <c r="K21" s="359"/>
      <c r="L21" s="624"/>
      <c r="M21" s="624"/>
      <c r="N21" s="624"/>
      <c r="O21" s="624"/>
      <c r="P21" s="625"/>
      <c r="Q21" s="333"/>
      <c r="S21" s="461"/>
      <c r="T21" s="461"/>
      <c r="U21" s="461"/>
      <c r="V21" s="625"/>
    </row>
    <row r="22" spans="2:32" x14ac:dyDescent="0.2">
      <c r="B22" s="348"/>
      <c r="C22" s="353" t="s">
        <v>371</v>
      </c>
      <c r="D22" s="614"/>
      <c r="E22" s="625">
        <v>21728414</v>
      </c>
      <c r="F22" s="625"/>
      <c r="G22" s="625"/>
      <c r="H22" s="597">
        <v>21728414</v>
      </c>
      <c r="I22" s="355">
        <v>217.28414000000001</v>
      </c>
      <c r="J22" s="463"/>
      <c r="K22" s="461">
        <v>10062481</v>
      </c>
      <c r="L22" s="461"/>
      <c r="M22" s="461"/>
      <c r="N22" s="461">
        <v>0</v>
      </c>
      <c r="O22" s="306">
        <v>10062481</v>
      </c>
      <c r="P22" s="312">
        <v>100.62481</v>
      </c>
      <c r="Q22" s="314"/>
      <c r="R22" s="461">
        <v>5293806</v>
      </c>
      <c r="S22" s="461">
        <v>0</v>
      </c>
      <c r="T22" s="461"/>
      <c r="U22" s="306">
        <v>5293806</v>
      </c>
      <c r="V22" s="312">
        <v>52.93806</v>
      </c>
      <c r="X22" s="618">
        <v>21728414</v>
      </c>
      <c r="Y22" s="618">
        <v>10062481</v>
      </c>
      <c r="Z22" s="618">
        <v>5293806</v>
      </c>
      <c r="AA22" s="618">
        <v>0</v>
      </c>
      <c r="AB22" s="618">
        <v>0</v>
      </c>
      <c r="AC22" s="618">
        <v>0</v>
      </c>
    </row>
    <row r="23" spans="2:32" x14ac:dyDescent="0.2">
      <c r="B23" s="348"/>
      <c r="C23" s="353" t="s">
        <v>372</v>
      </c>
      <c r="D23" s="614"/>
      <c r="E23" s="625">
        <v>16779980</v>
      </c>
      <c r="F23" s="625"/>
      <c r="G23" s="625"/>
      <c r="H23" s="597">
        <v>16779980</v>
      </c>
      <c r="I23" s="355">
        <v>167.7998</v>
      </c>
      <c r="J23" s="463"/>
      <c r="K23" s="461">
        <v>9552000</v>
      </c>
      <c r="L23" s="357"/>
      <c r="M23" s="357"/>
      <c r="N23" s="461">
        <v>0</v>
      </c>
      <c r="O23" s="306">
        <v>9552000</v>
      </c>
      <c r="P23" s="312">
        <v>95.52</v>
      </c>
      <c r="Q23" s="314"/>
      <c r="R23" s="461">
        <v>6106258</v>
      </c>
      <c r="S23" s="357"/>
      <c r="T23" s="357"/>
      <c r="U23" s="306">
        <v>6106258</v>
      </c>
      <c r="V23" s="312">
        <v>61.062579999999997</v>
      </c>
      <c r="X23" s="618">
        <v>16779980</v>
      </c>
      <c r="Y23" s="618">
        <v>9552001</v>
      </c>
      <c r="Z23" s="618">
        <v>6106258</v>
      </c>
      <c r="AA23" s="618">
        <v>0</v>
      </c>
      <c r="AB23" s="618">
        <v>-1.0000000003174137E-5</v>
      </c>
      <c r="AC23" s="618">
        <v>0</v>
      </c>
    </row>
    <row r="24" spans="2:32" x14ac:dyDescent="0.2">
      <c r="B24" s="348"/>
      <c r="C24" s="353"/>
      <c r="D24" s="614"/>
      <c r="E24" s="625"/>
      <c r="F24" s="625"/>
      <c r="G24" s="625"/>
      <c r="H24" s="625"/>
      <c r="I24" s="626"/>
      <c r="J24" s="463"/>
      <c r="K24" s="461"/>
      <c r="L24" s="357"/>
      <c r="M24" s="357"/>
      <c r="N24" s="461"/>
      <c r="O24" s="306"/>
      <c r="P24" s="312"/>
      <c r="Q24" s="314"/>
      <c r="R24" s="461"/>
      <c r="S24" s="357"/>
      <c r="T24" s="357"/>
      <c r="U24" s="306"/>
      <c r="V24" s="312"/>
    </row>
    <row r="25" spans="2:32" ht="13.5" thickBot="1" x14ac:dyDescent="0.25">
      <c r="B25" s="363"/>
      <c r="C25" s="396" t="s">
        <v>248</v>
      </c>
      <c r="D25" s="601"/>
      <c r="E25" s="619">
        <v>38508394</v>
      </c>
      <c r="F25" s="619">
        <v>0</v>
      </c>
      <c r="G25" s="619">
        <v>0</v>
      </c>
      <c r="H25" s="619">
        <v>38508394</v>
      </c>
      <c r="I25" s="620">
        <v>385.08393999999998</v>
      </c>
      <c r="J25" s="621"/>
      <c r="K25" s="622">
        <v>19614481</v>
      </c>
      <c r="L25" s="622">
        <v>0</v>
      </c>
      <c r="M25" s="622">
        <v>0</v>
      </c>
      <c r="N25" s="622">
        <v>0</v>
      </c>
      <c r="O25" s="622">
        <v>19614481</v>
      </c>
      <c r="P25" s="620">
        <v>196.14481000000001</v>
      </c>
      <c r="Q25" s="314"/>
      <c r="R25" s="622">
        <v>11400064</v>
      </c>
      <c r="S25" s="622">
        <v>0</v>
      </c>
      <c r="T25" s="622">
        <v>0</v>
      </c>
      <c r="U25" s="622">
        <v>11400064</v>
      </c>
      <c r="V25" s="620">
        <v>114.00064</v>
      </c>
      <c r="AD25" s="340">
        <v>0</v>
      </c>
      <c r="AE25" s="340">
        <v>0</v>
      </c>
      <c r="AF25" s="340">
        <v>0</v>
      </c>
    </row>
    <row r="26" spans="2:32" ht="13.5" thickTop="1" x14ac:dyDescent="0.2">
      <c r="B26" s="348"/>
      <c r="C26" s="353"/>
      <c r="D26" s="614"/>
      <c r="E26" s="377"/>
      <c r="F26" s="377"/>
      <c r="G26" s="377"/>
      <c r="H26" s="377"/>
      <c r="I26" s="377"/>
      <c r="J26" s="604"/>
      <c r="K26" s="377"/>
      <c r="L26" s="377"/>
      <c r="M26" s="377"/>
      <c r="N26" s="377"/>
      <c r="O26" s="377"/>
      <c r="P26" s="377"/>
      <c r="Q26" s="333"/>
      <c r="R26" s="380"/>
      <c r="S26" s="380"/>
      <c r="T26" s="380"/>
      <c r="U26" s="380"/>
      <c r="V26" s="377"/>
    </row>
    <row r="27" spans="2:32" ht="51" hidden="1" x14ac:dyDescent="0.2">
      <c r="B27" s="593">
        <v>19</v>
      </c>
      <c r="C27" s="627" t="s">
        <v>51</v>
      </c>
      <c r="D27" s="595"/>
      <c r="E27" s="22" t="s">
        <v>9</v>
      </c>
      <c r="F27" s="22"/>
      <c r="G27" s="22"/>
      <c r="H27" s="22"/>
      <c r="I27" s="22"/>
      <c r="J27" s="24"/>
      <c r="K27" s="25" t="s">
        <v>9</v>
      </c>
      <c r="L27" s="25" t="s">
        <v>5</v>
      </c>
      <c r="M27" s="25" t="s">
        <v>10</v>
      </c>
      <c r="N27" s="628" t="s">
        <v>11</v>
      </c>
      <c r="O27" s="25" t="s">
        <v>12</v>
      </c>
      <c r="P27" s="22" t="s">
        <v>12</v>
      </c>
      <c r="Q27" s="333"/>
      <c r="R27" s="27" t="s">
        <v>14</v>
      </c>
      <c r="S27" s="27" t="s">
        <v>5</v>
      </c>
      <c r="T27" s="27" t="s">
        <v>10</v>
      </c>
      <c r="U27" s="27" t="s">
        <v>15</v>
      </c>
      <c r="V27" s="22" t="s">
        <v>15</v>
      </c>
    </row>
    <row r="28" spans="2:32" hidden="1" x14ac:dyDescent="0.2">
      <c r="B28" s="363"/>
      <c r="C28" s="342"/>
      <c r="D28" s="596"/>
      <c r="E28" s="597"/>
      <c r="F28" s="597"/>
      <c r="G28" s="597"/>
      <c r="H28" s="597"/>
      <c r="I28" s="597"/>
      <c r="J28" s="598"/>
      <c r="K28" s="597"/>
      <c r="L28" s="597"/>
      <c r="M28" s="597"/>
      <c r="N28" s="597"/>
      <c r="O28" s="597"/>
      <c r="P28" s="597"/>
      <c r="Q28" s="333"/>
      <c r="R28" s="357"/>
      <c r="S28" s="357"/>
      <c r="T28" s="357"/>
      <c r="U28" s="357"/>
      <c r="V28" s="597"/>
    </row>
    <row r="29" spans="2:32" ht="14.25" hidden="1" customHeight="1" x14ac:dyDescent="0.2">
      <c r="B29" s="363"/>
      <c r="C29" s="599" t="s">
        <v>374</v>
      </c>
      <c r="D29" s="600"/>
      <c r="E29" s="597">
        <v>0</v>
      </c>
      <c r="F29" s="597"/>
      <c r="G29" s="597"/>
      <c r="H29" s="597"/>
      <c r="I29" s="597"/>
      <c r="J29" s="598"/>
      <c r="K29" s="597">
        <v>0</v>
      </c>
      <c r="L29" s="597"/>
      <c r="M29" s="597">
        <v>0</v>
      </c>
      <c r="N29" s="597">
        <v>0</v>
      </c>
      <c r="O29" s="306">
        <v>0</v>
      </c>
      <c r="P29" s="306">
        <v>0</v>
      </c>
      <c r="Q29" s="333"/>
      <c r="R29" s="357">
        <v>0</v>
      </c>
      <c r="S29" s="357"/>
      <c r="T29" s="357">
        <v>0</v>
      </c>
      <c r="U29" s="306">
        <v>0</v>
      </c>
      <c r="V29" s="306">
        <v>0</v>
      </c>
    </row>
    <row r="30" spans="2:32" ht="14.25" hidden="1" customHeight="1" x14ac:dyDescent="0.2">
      <c r="B30" s="363"/>
      <c r="C30" s="599" t="s">
        <v>375</v>
      </c>
      <c r="D30" s="600"/>
      <c r="E30" s="597">
        <v>0</v>
      </c>
      <c r="F30" s="597"/>
      <c r="G30" s="597"/>
      <c r="H30" s="597"/>
      <c r="I30" s="597"/>
      <c r="J30" s="598"/>
      <c r="K30" s="597">
        <v>0</v>
      </c>
      <c r="L30" s="597"/>
      <c r="M30" s="597"/>
      <c r="N30" s="597">
        <v>0</v>
      </c>
      <c r="O30" s="306">
        <v>0</v>
      </c>
      <c r="P30" s="306">
        <v>0</v>
      </c>
      <c r="Q30" s="333"/>
      <c r="R30" s="357">
        <v>0</v>
      </c>
      <c r="S30" s="357"/>
      <c r="T30" s="357"/>
      <c r="U30" s="306">
        <v>0</v>
      </c>
      <c r="V30" s="306">
        <v>0</v>
      </c>
    </row>
    <row r="31" spans="2:32" ht="14.25" hidden="1" customHeight="1" x14ac:dyDescent="0.2">
      <c r="B31" s="363"/>
      <c r="C31" s="599" t="s">
        <v>368</v>
      </c>
      <c r="D31" s="600"/>
      <c r="E31" s="597">
        <v>0</v>
      </c>
      <c r="F31" s="597"/>
      <c r="G31" s="597"/>
      <c r="H31" s="597"/>
      <c r="I31" s="597"/>
      <c r="J31" s="598"/>
      <c r="K31" s="597">
        <v>0</v>
      </c>
      <c r="L31" s="597"/>
      <c r="M31" s="597">
        <v>0</v>
      </c>
      <c r="N31" s="597">
        <v>0</v>
      </c>
      <c r="O31" s="306">
        <v>0</v>
      </c>
      <c r="P31" s="306">
        <v>0</v>
      </c>
      <c r="Q31" s="333"/>
      <c r="R31" s="357">
        <v>0</v>
      </c>
      <c r="S31" s="357"/>
      <c r="T31" s="357">
        <v>0</v>
      </c>
      <c r="U31" s="306">
        <v>0</v>
      </c>
      <c r="V31" s="306">
        <v>0</v>
      </c>
    </row>
    <row r="32" spans="2:32" hidden="1" x14ac:dyDescent="0.2">
      <c r="B32" s="363"/>
      <c r="C32" s="599"/>
      <c r="D32" s="600"/>
      <c r="E32" s="597"/>
      <c r="F32" s="597"/>
      <c r="G32" s="597"/>
      <c r="H32" s="597"/>
      <c r="I32" s="597"/>
      <c r="J32" s="598"/>
      <c r="K32" s="597"/>
      <c r="L32" s="597"/>
      <c r="M32" s="597"/>
      <c r="N32" s="597"/>
      <c r="O32" s="306"/>
      <c r="P32" s="306"/>
      <c r="Q32" s="333"/>
      <c r="R32" s="357"/>
      <c r="S32" s="357"/>
      <c r="T32" s="357"/>
      <c r="U32" s="306"/>
      <c r="V32" s="306"/>
    </row>
    <row r="33" spans="2:32" ht="13.5" hidden="1" thickBot="1" x14ac:dyDescent="0.25">
      <c r="B33" s="348"/>
      <c r="C33" s="396" t="s">
        <v>248</v>
      </c>
      <c r="D33" s="601"/>
      <c r="E33" s="602">
        <v>0</v>
      </c>
      <c r="F33" s="602"/>
      <c r="G33" s="602"/>
      <c r="H33" s="602"/>
      <c r="I33" s="602"/>
      <c r="J33" s="603"/>
      <c r="K33" s="602">
        <v>0</v>
      </c>
      <c r="L33" s="602">
        <v>0</v>
      </c>
      <c r="M33" s="602">
        <v>0</v>
      </c>
      <c r="N33" s="602">
        <v>0</v>
      </c>
      <c r="O33" s="602">
        <v>0</v>
      </c>
      <c r="P33" s="602">
        <v>0</v>
      </c>
      <c r="Q33" s="333"/>
      <c r="R33" s="419">
        <v>0</v>
      </c>
      <c r="S33" s="419">
        <v>0</v>
      </c>
      <c r="T33" s="419">
        <v>0</v>
      </c>
      <c r="U33" s="419">
        <v>0</v>
      </c>
      <c r="V33" s="602">
        <v>0</v>
      </c>
    </row>
    <row r="34" spans="2:32" hidden="1" x14ac:dyDescent="0.2">
      <c r="B34" s="348"/>
      <c r="C34" s="396"/>
      <c r="D34" s="601"/>
      <c r="E34" s="377"/>
      <c r="F34" s="377"/>
      <c r="G34" s="377"/>
      <c r="H34" s="377"/>
      <c r="I34" s="377"/>
      <c r="J34" s="604"/>
      <c r="K34" s="377"/>
      <c r="L34" s="377"/>
      <c r="M34" s="377"/>
      <c r="N34" s="377"/>
      <c r="O34" s="377"/>
      <c r="P34" s="377"/>
      <c r="Q34" s="333"/>
      <c r="R34" s="380"/>
      <c r="S34" s="380"/>
      <c r="T34" s="380"/>
      <c r="U34" s="380"/>
      <c r="V34" s="377"/>
    </row>
    <row r="35" spans="2:32" ht="51" hidden="1" x14ac:dyDescent="0.2">
      <c r="B35" s="348">
        <v>19</v>
      </c>
      <c r="C35" s="594" t="s">
        <v>51</v>
      </c>
      <c r="D35" s="595"/>
      <c r="E35" s="22" t="s">
        <v>4</v>
      </c>
      <c r="F35" s="22" t="s">
        <v>5</v>
      </c>
      <c r="G35" s="22" t="s">
        <v>6</v>
      </c>
      <c r="H35" s="22" t="s">
        <v>7</v>
      </c>
      <c r="I35" s="22" t="s">
        <v>8</v>
      </c>
      <c r="J35" s="24"/>
      <c r="K35" s="25" t="s">
        <v>9</v>
      </c>
      <c r="L35" s="25" t="s">
        <v>5</v>
      </c>
      <c r="M35" s="25" t="s">
        <v>10</v>
      </c>
      <c r="N35" s="25" t="s">
        <v>11</v>
      </c>
      <c r="O35" s="25" t="s">
        <v>12</v>
      </c>
      <c r="P35" s="22" t="s">
        <v>13</v>
      </c>
      <c r="Q35" s="333"/>
      <c r="R35" s="27" t="s">
        <v>14</v>
      </c>
      <c r="S35" s="27" t="s">
        <v>5</v>
      </c>
      <c r="T35" s="27" t="s">
        <v>10</v>
      </c>
      <c r="U35" s="27" t="s">
        <v>15</v>
      </c>
      <c r="V35" s="22" t="s">
        <v>16</v>
      </c>
    </row>
    <row r="36" spans="2:32" hidden="1" x14ac:dyDescent="0.2">
      <c r="B36" s="348"/>
      <c r="C36" s="629" t="s">
        <v>374</v>
      </c>
      <c r="D36" s="600"/>
      <c r="E36" s="490"/>
      <c r="F36" s="490"/>
      <c r="G36" s="490"/>
      <c r="H36" s="490">
        <v>0</v>
      </c>
      <c r="I36" s="306">
        <v>0</v>
      </c>
      <c r="J36" s="466"/>
      <c r="K36" s="597">
        <v>0</v>
      </c>
      <c r="L36" s="597"/>
      <c r="M36" s="597">
        <v>0</v>
      </c>
      <c r="N36" s="597">
        <v>0</v>
      </c>
      <c r="O36" s="306">
        <v>0</v>
      </c>
      <c r="P36" s="306">
        <v>0</v>
      </c>
      <c r="Q36" s="333"/>
      <c r="R36" s="357"/>
      <c r="S36" s="357"/>
      <c r="T36" s="357">
        <v>0</v>
      </c>
      <c r="U36" s="306">
        <v>0</v>
      </c>
      <c r="V36" s="306">
        <v>0</v>
      </c>
    </row>
    <row r="37" spans="2:32" hidden="1" x14ac:dyDescent="0.2">
      <c r="B37" s="348"/>
      <c r="C37" s="629" t="s">
        <v>368</v>
      </c>
      <c r="D37" s="600"/>
      <c r="E37" s="490"/>
      <c r="F37" s="490"/>
      <c r="G37" s="490"/>
      <c r="H37" s="490">
        <v>0</v>
      </c>
      <c r="I37" s="306">
        <v>0</v>
      </c>
      <c r="J37" s="466"/>
      <c r="K37" s="597">
        <v>0</v>
      </c>
      <c r="L37" s="597"/>
      <c r="M37" s="597">
        <v>0</v>
      </c>
      <c r="N37" s="597">
        <v>0</v>
      </c>
      <c r="O37" s="306">
        <v>0</v>
      </c>
      <c r="P37" s="306">
        <v>0</v>
      </c>
      <c r="Q37" s="333"/>
      <c r="R37" s="357"/>
      <c r="S37" s="357"/>
      <c r="T37" s="357">
        <v>0</v>
      </c>
      <c r="U37" s="306">
        <v>0</v>
      </c>
      <c r="V37" s="306">
        <v>0</v>
      </c>
    </row>
    <row r="38" spans="2:32" ht="13.5" hidden="1" thickBot="1" x14ac:dyDescent="0.25">
      <c r="B38" s="348"/>
      <c r="C38" s="396" t="s">
        <v>248</v>
      </c>
      <c r="D38" s="601"/>
      <c r="E38" s="602">
        <v>0</v>
      </c>
      <c r="F38" s="602">
        <v>0</v>
      </c>
      <c r="G38" s="602">
        <v>0</v>
      </c>
      <c r="H38" s="602">
        <v>0</v>
      </c>
      <c r="I38" s="602">
        <v>0</v>
      </c>
      <c r="J38" s="603"/>
      <c r="K38" s="602">
        <v>0</v>
      </c>
      <c r="L38" s="602">
        <v>0</v>
      </c>
      <c r="M38" s="602">
        <v>0</v>
      </c>
      <c r="N38" s="602">
        <v>0</v>
      </c>
      <c r="O38" s="602">
        <v>0</v>
      </c>
      <c r="P38" s="602">
        <v>0</v>
      </c>
      <c r="Q38" s="333"/>
      <c r="R38" s="419">
        <v>0</v>
      </c>
      <c r="S38" s="419">
        <v>0</v>
      </c>
      <c r="T38" s="419">
        <v>0</v>
      </c>
      <c r="U38" s="419">
        <v>0</v>
      </c>
      <c r="V38" s="602">
        <v>0</v>
      </c>
    </row>
    <row r="39" spans="2:32" hidden="1" x14ac:dyDescent="0.2">
      <c r="B39" s="348"/>
      <c r="C39" s="396"/>
      <c r="D39" s="601"/>
      <c r="E39" s="377"/>
      <c r="F39" s="377"/>
      <c r="G39" s="377"/>
      <c r="H39" s="377"/>
      <c r="I39" s="377"/>
      <c r="J39" s="604"/>
      <c r="K39" s="377"/>
      <c r="L39" s="377"/>
      <c r="M39" s="377"/>
      <c r="N39" s="377"/>
      <c r="O39" s="377"/>
      <c r="P39" s="377"/>
      <c r="Q39" s="333"/>
      <c r="R39" s="380"/>
      <c r="S39" s="380"/>
      <c r="T39" s="380"/>
      <c r="U39" s="380"/>
      <c r="V39" s="377"/>
    </row>
    <row r="40" spans="2:32" hidden="1" x14ac:dyDescent="0.2">
      <c r="B40" s="348"/>
      <c r="C40" s="396"/>
      <c r="D40" s="601"/>
      <c r="E40" s="377"/>
      <c r="F40" s="377"/>
      <c r="G40" s="377"/>
      <c r="H40" s="377"/>
      <c r="I40" s="377"/>
      <c r="J40" s="604"/>
      <c r="K40" s="377"/>
      <c r="L40" s="377"/>
      <c r="M40" s="377"/>
      <c r="N40" s="377"/>
      <c r="O40" s="377"/>
      <c r="P40" s="377"/>
      <c r="Q40" s="333"/>
      <c r="R40" s="380"/>
      <c r="S40" s="380"/>
      <c r="T40" s="380"/>
      <c r="U40" s="380"/>
      <c r="V40" s="377"/>
    </row>
    <row r="41" spans="2:32" ht="51" x14ac:dyDescent="0.2">
      <c r="B41" s="280">
        <v>19</v>
      </c>
      <c r="C41" s="630" t="s">
        <v>55</v>
      </c>
      <c r="D41" s="631"/>
      <c r="E41" s="22" t="s">
        <v>4</v>
      </c>
      <c r="F41" s="22" t="s">
        <v>5</v>
      </c>
      <c r="G41" s="22" t="s">
        <v>6</v>
      </c>
      <c r="H41" s="22" t="s">
        <v>7</v>
      </c>
      <c r="I41" s="22" t="s">
        <v>8</v>
      </c>
      <c r="J41" s="24"/>
      <c r="K41" s="25" t="s">
        <v>9</v>
      </c>
      <c r="L41" s="25" t="s">
        <v>5</v>
      </c>
      <c r="M41" s="25" t="s">
        <v>10</v>
      </c>
      <c r="N41" s="25" t="s">
        <v>11</v>
      </c>
      <c r="O41" s="25" t="s">
        <v>12</v>
      </c>
      <c r="P41" s="22" t="s">
        <v>13</v>
      </c>
      <c r="Q41" s="333"/>
      <c r="R41" s="27" t="s">
        <v>14</v>
      </c>
      <c r="S41" s="27" t="s">
        <v>5</v>
      </c>
      <c r="T41" s="27" t="s">
        <v>10</v>
      </c>
      <c r="U41" s="27" t="s">
        <v>15</v>
      </c>
      <c r="V41" s="22" t="s">
        <v>16</v>
      </c>
    </row>
    <row r="42" spans="2:32" x14ac:dyDescent="0.2">
      <c r="B42" s="341"/>
      <c r="C42" s="364"/>
      <c r="D42" s="613"/>
      <c r="E42" s="349"/>
      <c r="F42" s="349"/>
      <c r="G42" s="349"/>
      <c r="H42" s="349"/>
      <c r="I42" s="349"/>
      <c r="J42" s="350"/>
      <c r="K42" s="349"/>
      <c r="L42" s="349"/>
      <c r="M42" s="349"/>
      <c r="N42" s="349"/>
      <c r="O42" s="349"/>
      <c r="P42" s="349"/>
      <c r="Q42" s="333"/>
      <c r="R42" s="351"/>
      <c r="S42" s="351"/>
      <c r="T42" s="351"/>
      <c r="U42" s="351"/>
      <c r="V42" s="349"/>
    </row>
    <row r="43" spans="2:32" x14ac:dyDescent="0.2">
      <c r="B43" s="363" t="s">
        <v>98</v>
      </c>
      <c r="C43" s="353" t="s">
        <v>376</v>
      </c>
      <c r="D43" s="614"/>
      <c r="E43" s="615">
        <v>0</v>
      </c>
      <c r="F43" s="615"/>
      <c r="G43" s="615"/>
      <c r="H43" s="615">
        <v>0</v>
      </c>
      <c r="I43" s="632">
        <v>0</v>
      </c>
      <c r="J43" s="633"/>
      <c r="K43" s="615">
        <v>0</v>
      </c>
      <c r="L43" s="615"/>
      <c r="M43" s="615"/>
      <c r="N43" s="615">
        <v>0</v>
      </c>
      <c r="O43" s="306">
        <v>0</v>
      </c>
      <c r="P43" s="306">
        <v>0</v>
      </c>
      <c r="Q43" s="333"/>
      <c r="R43" s="634">
        <v>0</v>
      </c>
      <c r="S43" s="634"/>
      <c r="T43" s="634"/>
      <c r="U43" s="306">
        <v>0</v>
      </c>
      <c r="V43" s="306">
        <v>0</v>
      </c>
    </row>
    <row r="44" spans="2:32" ht="25.5" x14ac:dyDescent="0.2">
      <c r="B44" s="363" t="s">
        <v>102</v>
      </c>
      <c r="C44" s="599" t="s">
        <v>377</v>
      </c>
      <c r="D44" s="600"/>
      <c r="E44" s="615">
        <v>45053555.030000009</v>
      </c>
      <c r="F44" s="615">
        <v>-4348560.6736159204</v>
      </c>
      <c r="G44" s="615">
        <v>-24240563</v>
      </c>
      <c r="H44" s="615">
        <v>16464431.356384091</v>
      </c>
      <c r="I44" s="635">
        <v>164.64431356384091</v>
      </c>
      <c r="J44" s="636"/>
      <c r="K44" s="637">
        <v>12117566.34</v>
      </c>
      <c r="L44" s="637"/>
      <c r="M44" s="637">
        <v>-3886884.16</v>
      </c>
      <c r="N44" s="637">
        <v>0</v>
      </c>
      <c r="O44" s="306">
        <v>8230682.1799999997</v>
      </c>
      <c r="P44" s="312">
        <v>82.306821799999994</v>
      </c>
      <c r="Q44" s="314"/>
      <c r="R44" s="637">
        <v>26948756.68</v>
      </c>
      <c r="S44" s="637"/>
      <c r="T44" s="637">
        <v>-5994043.25</v>
      </c>
      <c r="U44" s="306">
        <v>20954713.43</v>
      </c>
      <c r="V44" s="312">
        <v>209.54713430000001</v>
      </c>
      <c r="X44" s="340">
        <v>-43.485606736159205</v>
      </c>
      <c r="Y44" s="340">
        <v>0</v>
      </c>
    </row>
    <row r="45" spans="2:32" ht="13.5" thickBot="1" x14ac:dyDescent="0.25">
      <c r="B45" s="363"/>
      <c r="C45" s="364" t="s">
        <v>378</v>
      </c>
      <c r="D45" s="613"/>
      <c r="E45" s="638">
        <v>45053555.030000009</v>
      </c>
      <c r="F45" s="638">
        <v>-4348560.6736159204</v>
      </c>
      <c r="G45" s="638">
        <v>-24240563</v>
      </c>
      <c r="H45" s="638">
        <v>16464431.356384091</v>
      </c>
      <c r="I45" s="639">
        <v>164.64431356384091</v>
      </c>
      <c r="J45" s="640"/>
      <c r="K45" s="641">
        <v>12117566.34</v>
      </c>
      <c r="L45" s="641">
        <v>0</v>
      </c>
      <c r="M45" s="641">
        <v>-3886884.16</v>
      </c>
      <c r="N45" s="641">
        <v>0</v>
      </c>
      <c r="O45" s="641">
        <v>8230682.1799999997</v>
      </c>
      <c r="P45" s="639">
        <v>82.306821799999994</v>
      </c>
      <c r="Q45" s="314"/>
      <c r="R45" s="641">
        <v>26948756.68</v>
      </c>
      <c r="S45" s="641">
        <v>0</v>
      </c>
      <c r="T45" s="641">
        <v>-5994043.25</v>
      </c>
      <c r="U45" s="641">
        <v>20954713.43</v>
      </c>
      <c r="V45" s="639">
        <v>209.54713430000001</v>
      </c>
      <c r="AD45" s="340">
        <v>0</v>
      </c>
      <c r="AE45" s="340">
        <v>0</v>
      </c>
      <c r="AF45" s="340">
        <v>0</v>
      </c>
    </row>
    <row r="46" spans="2:32" ht="13.5" thickTop="1" x14ac:dyDescent="0.2">
      <c r="B46" s="363"/>
      <c r="C46" s="364"/>
      <c r="D46" s="613"/>
      <c r="E46" s="642"/>
      <c r="F46" s="642"/>
      <c r="G46" s="642"/>
      <c r="H46" s="642"/>
      <c r="I46" s="642"/>
      <c r="J46" s="643"/>
      <c r="K46" s="642"/>
      <c r="L46" s="642"/>
      <c r="M46" s="642"/>
      <c r="N46" s="642"/>
      <c r="O46" s="642"/>
      <c r="P46" s="642"/>
      <c r="Q46" s="333"/>
      <c r="R46" s="644"/>
      <c r="S46" s="644"/>
      <c r="T46" s="644"/>
      <c r="U46" s="644"/>
      <c r="V46" s="642"/>
    </row>
    <row r="47" spans="2:32" x14ac:dyDescent="0.2">
      <c r="B47" s="363"/>
      <c r="C47" s="364" t="s">
        <v>379</v>
      </c>
      <c r="D47" s="613"/>
      <c r="E47" s="642"/>
      <c r="F47" s="642"/>
      <c r="G47" s="642"/>
      <c r="H47" s="642"/>
      <c r="I47" s="642"/>
      <c r="J47" s="643"/>
      <c r="K47" s="642"/>
      <c r="L47" s="642"/>
      <c r="M47" s="642"/>
      <c r="N47" s="642"/>
      <c r="O47" s="642"/>
      <c r="P47" s="642"/>
      <c r="Q47" s="333"/>
      <c r="R47" s="644"/>
      <c r="S47" s="644"/>
      <c r="T47" s="644"/>
      <c r="U47" s="644"/>
      <c r="V47" s="642"/>
    </row>
    <row r="48" spans="2:32" ht="51" hidden="1" x14ac:dyDescent="0.2">
      <c r="B48" s="363"/>
      <c r="C48" s="467" t="s">
        <v>380</v>
      </c>
      <c r="D48" s="613"/>
      <c r="E48" s="645" t="s">
        <v>4</v>
      </c>
      <c r="F48" s="645" t="s">
        <v>5</v>
      </c>
      <c r="G48" s="645" t="s">
        <v>6</v>
      </c>
      <c r="H48" s="645" t="s">
        <v>7</v>
      </c>
      <c r="I48" s="645" t="s">
        <v>8</v>
      </c>
      <c r="J48" s="643"/>
      <c r="K48" s="645" t="s">
        <v>9</v>
      </c>
      <c r="L48" s="645" t="s">
        <v>5</v>
      </c>
      <c r="M48" s="645" t="s">
        <v>10</v>
      </c>
      <c r="N48" s="645" t="s">
        <v>11</v>
      </c>
      <c r="O48" s="645" t="s">
        <v>12</v>
      </c>
      <c r="P48" s="645" t="s">
        <v>13</v>
      </c>
      <c r="Q48" s="333"/>
      <c r="R48" s="646" t="s">
        <v>14</v>
      </c>
      <c r="S48" s="646" t="s">
        <v>5</v>
      </c>
      <c r="T48" s="646" t="s">
        <v>10</v>
      </c>
      <c r="U48" s="646" t="s">
        <v>15</v>
      </c>
      <c r="V48" s="645" t="s">
        <v>16</v>
      </c>
    </row>
    <row r="49" spans="2:22" hidden="1" x14ac:dyDescent="0.2">
      <c r="B49" s="363"/>
      <c r="C49" s="364"/>
      <c r="D49" s="613"/>
      <c r="E49" s="642"/>
      <c r="F49" s="642"/>
      <c r="G49" s="642"/>
      <c r="H49" s="642"/>
      <c r="I49" s="642"/>
      <c r="J49" s="643"/>
      <c r="K49" s="642"/>
      <c r="L49" s="642"/>
      <c r="M49" s="642"/>
      <c r="N49" s="642"/>
      <c r="O49" s="642"/>
      <c r="P49" s="642"/>
      <c r="Q49" s="333"/>
      <c r="R49" s="644"/>
      <c r="S49" s="644"/>
      <c r="T49" s="644"/>
      <c r="U49" s="644"/>
      <c r="V49" s="642"/>
    </row>
    <row r="50" spans="2:22" hidden="1" x14ac:dyDescent="0.2">
      <c r="B50" s="363"/>
      <c r="C50" s="353" t="s">
        <v>295</v>
      </c>
      <c r="D50" s="613"/>
      <c r="E50" s="642">
        <v>0</v>
      </c>
      <c r="F50" s="642"/>
      <c r="G50" s="642"/>
      <c r="H50" s="642">
        <v>0</v>
      </c>
      <c r="I50" s="642">
        <v>0</v>
      </c>
      <c r="J50" s="643"/>
      <c r="K50" s="642">
        <v>0</v>
      </c>
      <c r="L50" s="642"/>
      <c r="M50" s="642"/>
      <c r="N50" s="642"/>
      <c r="O50" s="642">
        <v>0</v>
      </c>
      <c r="P50" s="642">
        <v>0</v>
      </c>
      <c r="Q50" s="333"/>
      <c r="R50" s="644">
        <v>0</v>
      </c>
      <c r="S50" s="644"/>
      <c r="T50" s="644"/>
      <c r="U50" s="644">
        <v>0</v>
      </c>
      <c r="V50" s="642">
        <v>0</v>
      </c>
    </row>
    <row r="51" spans="2:22" hidden="1" x14ac:dyDescent="0.2">
      <c r="B51" s="363"/>
      <c r="C51" s="353" t="s">
        <v>290</v>
      </c>
      <c r="D51" s="613"/>
      <c r="E51" s="642">
        <v>0</v>
      </c>
      <c r="F51" s="642"/>
      <c r="G51" s="642"/>
      <c r="H51" s="642">
        <v>0</v>
      </c>
      <c r="I51" s="642">
        <v>0</v>
      </c>
      <c r="J51" s="643"/>
      <c r="K51" s="642">
        <v>0</v>
      </c>
      <c r="L51" s="642"/>
      <c r="M51" s="642"/>
      <c r="N51" s="642"/>
      <c r="O51" s="642">
        <v>0</v>
      </c>
      <c r="P51" s="642">
        <v>0</v>
      </c>
      <c r="Q51" s="333"/>
      <c r="R51" s="644">
        <v>0</v>
      </c>
      <c r="S51" s="644"/>
      <c r="T51" s="644"/>
      <c r="U51" s="644">
        <v>0</v>
      </c>
      <c r="V51" s="642">
        <v>0</v>
      </c>
    </row>
    <row r="52" spans="2:22" hidden="1" x14ac:dyDescent="0.2">
      <c r="B52" s="363"/>
      <c r="C52" s="353" t="s">
        <v>291</v>
      </c>
      <c r="D52" s="613"/>
      <c r="E52" s="642">
        <v>0</v>
      </c>
      <c r="F52" s="642"/>
      <c r="G52" s="642"/>
      <c r="H52" s="642">
        <v>0</v>
      </c>
      <c r="I52" s="642">
        <v>0</v>
      </c>
      <c r="J52" s="643"/>
      <c r="K52" s="642">
        <v>0</v>
      </c>
      <c r="L52" s="642"/>
      <c r="M52" s="642"/>
      <c r="N52" s="642"/>
      <c r="O52" s="642">
        <v>0</v>
      </c>
      <c r="P52" s="642">
        <v>0</v>
      </c>
      <c r="Q52" s="333"/>
      <c r="R52" s="644">
        <v>0</v>
      </c>
      <c r="S52" s="644"/>
      <c r="T52" s="644"/>
      <c r="U52" s="644">
        <v>0</v>
      </c>
      <c r="V52" s="642">
        <v>0</v>
      </c>
    </row>
    <row r="53" spans="2:22" hidden="1" x14ac:dyDescent="0.2">
      <c r="B53" s="363"/>
      <c r="C53" s="353" t="s">
        <v>292</v>
      </c>
      <c r="D53" s="613"/>
      <c r="E53" s="642">
        <v>0</v>
      </c>
      <c r="F53" s="642"/>
      <c r="G53" s="642"/>
      <c r="H53" s="642">
        <v>0</v>
      </c>
      <c r="I53" s="642">
        <v>0</v>
      </c>
      <c r="J53" s="643"/>
      <c r="K53" s="642">
        <v>0</v>
      </c>
      <c r="L53" s="642"/>
      <c r="M53" s="642"/>
      <c r="N53" s="642"/>
      <c r="O53" s="642">
        <v>0</v>
      </c>
      <c r="P53" s="642">
        <v>0</v>
      </c>
      <c r="Q53" s="333"/>
      <c r="R53" s="644">
        <v>0</v>
      </c>
      <c r="S53" s="644"/>
      <c r="T53" s="644"/>
      <c r="U53" s="644">
        <v>0</v>
      </c>
      <c r="V53" s="642">
        <v>0</v>
      </c>
    </row>
    <row r="54" spans="2:22" hidden="1" x14ac:dyDescent="0.2">
      <c r="B54" s="363"/>
      <c r="C54" s="353" t="s">
        <v>293</v>
      </c>
      <c r="D54" s="613"/>
      <c r="E54" s="642">
        <v>0</v>
      </c>
      <c r="F54" s="642"/>
      <c r="G54" s="642"/>
      <c r="H54" s="642">
        <v>0</v>
      </c>
      <c r="I54" s="642">
        <v>0</v>
      </c>
      <c r="J54" s="643"/>
      <c r="K54" s="642">
        <v>0</v>
      </c>
      <c r="L54" s="642"/>
      <c r="M54" s="642"/>
      <c r="N54" s="642"/>
      <c r="O54" s="642">
        <v>0</v>
      </c>
      <c r="P54" s="642">
        <v>0</v>
      </c>
      <c r="Q54" s="333"/>
      <c r="R54" s="644">
        <v>0</v>
      </c>
      <c r="S54" s="644"/>
      <c r="T54" s="644"/>
      <c r="U54" s="644">
        <v>0</v>
      </c>
      <c r="V54" s="642">
        <v>0</v>
      </c>
    </row>
    <row r="55" spans="2:22" hidden="1" x14ac:dyDescent="0.2">
      <c r="B55" s="363"/>
      <c r="C55" s="353" t="s">
        <v>294</v>
      </c>
      <c r="D55" s="613"/>
      <c r="E55" s="642">
        <v>0</v>
      </c>
      <c r="F55" s="642"/>
      <c r="G55" s="642"/>
      <c r="H55" s="642">
        <v>0</v>
      </c>
      <c r="I55" s="642">
        <v>0</v>
      </c>
      <c r="J55" s="643"/>
      <c r="K55" s="642">
        <v>0</v>
      </c>
      <c r="L55" s="642"/>
      <c r="M55" s="642"/>
      <c r="N55" s="642"/>
      <c r="O55" s="642">
        <v>0</v>
      </c>
      <c r="P55" s="642">
        <v>0</v>
      </c>
      <c r="Q55" s="333"/>
      <c r="R55" s="644">
        <v>0</v>
      </c>
      <c r="S55" s="644"/>
      <c r="T55" s="644"/>
      <c r="U55" s="644">
        <v>0</v>
      </c>
      <c r="V55" s="642">
        <v>0</v>
      </c>
    </row>
    <row r="56" spans="2:22" hidden="1" x14ac:dyDescent="0.2">
      <c r="B56" s="363"/>
      <c r="C56" s="467" t="s">
        <v>106</v>
      </c>
      <c r="D56" s="647"/>
      <c r="E56" s="645">
        <v>0</v>
      </c>
      <c r="F56" s="645">
        <v>0</v>
      </c>
      <c r="G56" s="645">
        <v>0</v>
      </c>
      <c r="H56" s="645">
        <v>0</v>
      </c>
      <c r="I56" s="645">
        <v>0</v>
      </c>
      <c r="J56" s="648"/>
      <c r="K56" s="645">
        <v>0</v>
      </c>
      <c r="L56" s="645"/>
      <c r="M56" s="645"/>
      <c r="N56" s="645"/>
      <c r="O56" s="645">
        <v>0</v>
      </c>
      <c r="P56" s="645">
        <v>0</v>
      </c>
      <c r="Q56" s="649"/>
      <c r="R56" s="646">
        <v>0</v>
      </c>
      <c r="S56" s="646"/>
      <c r="T56" s="646"/>
      <c r="U56" s="646">
        <v>0</v>
      </c>
      <c r="V56" s="645">
        <v>0</v>
      </c>
    </row>
    <row r="57" spans="2:22" hidden="1" x14ac:dyDescent="0.2">
      <c r="B57" s="363"/>
      <c r="C57" s="364"/>
      <c r="D57" s="613"/>
      <c r="E57" s="642"/>
      <c r="F57" s="642"/>
      <c r="G57" s="642"/>
      <c r="H57" s="642"/>
      <c r="I57" s="642"/>
      <c r="J57" s="643"/>
      <c r="K57" s="642"/>
      <c r="L57" s="642"/>
      <c r="M57" s="642"/>
      <c r="N57" s="642"/>
      <c r="O57" s="642"/>
      <c r="P57" s="642"/>
      <c r="Q57" s="333"/>
      <c r="R57" s="644"/>
      <c r="S57" s="644"/>
      <c r="T57" s="644"/>
      <c r="U57" s="644"/>
      <c r="V57" s="642"/>
    </row>
    <row r="58" spans="2:22" ht="51" x14ac:dyDescent="0.2">
      <c r="B58" s="363"/>
      <c r="C58" s="467" t="s">
        <v>381</v>
      </c>
      <c r="D58" s="613"/>
      <c r="E58" s="645" t="s">
        <v>4</v>
      </c>
      <c r="F58" s="645" t="s">
        <v>5</v>
      </c>
      <c r="G58" s="645" t="s">
        <v>6</v>
      </c>
      <c r="H58" s="645" t="s">
        <v>7</v>
      </c>
      <c r="I58" s="645" t="s">
        <v>8</v>
      </c>
      <c r="J58" s="643"/>
      <c r="K58" s="645" t="s">
        <v>9</v>
      </c>
      <c r="L58" s="645" t="s">
        <v>5</v>
      </c>
      <c r="M58" s="645" t="s">
        <v>10</v>
      </c>
      <c r="N58" s="645" t="s">
        <v>11</v>
      </c>
      <c r="O58" s="645" t="s">
        <v>12</v>
      </c>
      <c r="P58" s="645" t="s">
        <v>13</v>
      </c>
      <c r="Q58" s="333"/>
      <c r="R58" s="646" t="s">
        <v>14</v>
      </c>
      <c r="S58" s="646" t="s">
        <v>5</v>
      </c>
      <c r="T58" s="646" t="s">
        <v>10</v>
      </c>
      <c r="U58" s="646" t="s">
        <v>15</v>
      </c>
      <c r="V58" s="645" t="s">
        <v>16</v>
      </c>
    </row>
    <row r="59" spans="2:22" x14ac:dyDescent="0.2">
      <c r="B59" s="363"/>
      <c r="C59" s="364"/>
      <c r="D59" s="613"/>
      <c r="E59" s="642"/>
      <c r="F59" s="642"/>
      <c r="G59" s="642"/>
      <c r="H59" s="642"/>
      <c r="I59" s="642"/>
      <c r="J59" s="643"/>
      <c r="K59" s="642"/>
      <c r="L59" s="642"/>
      <c r="M59" s="642"/>
      <c r="N59" s="642"/>
      <c r="O59" s="642"/>
      <c r="P59" s="642"/>
      <c r="Q59" s="333"/>
      <c r="R59" s="644"/>
      <c r="S59" s="644"/>
      <c r="T59" s="644"/>
      <c r="U59" s="644"/>
      <c r="V59" s="642"/>
    </row>
    <row r="60" spans="2:22" hidden="1" x14ac:dyDescent="0.2">
      <c r="B60" s="363"/>
      <c r="C60" s="353" t="s">
        <v>295</v>
      </c>
      <c r="D60" s="613"/>
      <c r="E60" s="642"/>
      <c r="F60" s="642"/>
      <c r="G60" s="642"/>
      <c r="H60" s="642">
        <v>0</v>
      </c>
      <c r="I60" s="642">
        <v>0</v>
      </c>
      <c r="J60" s="643"/>
      <c r="K60" s="642"/>
      <c r="L60" s="642"/>
      <c r="M60" s="642"/>
      <c r="N60" s="642"/>
      <c r="O60" s="642">
        <v>0</v>
      </c>
      <c r="P60" s="616">
        <v>0</v>
      </c>
      <c r="Q60" s="333"/>
      <c r="R60" s="644"/>
      <c r="S60" s="644"/>
      <c r="T60" s="644"/>
      <c r="U60" s="644">
        <v>0</v>
      </c>
      <c r="V60" s="616">
        <v>0</v>
      </c>
    </row>
    <row r="61" spans="2:22" x14ac:dyDescent="0.2">
      <c r="B61" s="363"/>
      <c r="C61" s="353" t="s">
        <v>290</v>
      </c>
      <c r="D61" s="613"/>
      <c r="E61" s="615">
        <v>16464431</v>
      </c>
      <c r="F61" s="615"/>
      <c r="G61" s="615"/>
      <c r="H61" s="615">
        <v>16464431</v>
      </c>
      <c r="I61" s="616">
        <v>164.64430999999999</v>
      </c>
      <c r="J61" s="643"/>
      <c r="K61" s="615">
        <v>8230682.1799999997</v>
      </c>
      <c r="L61" s="642"/>
      <c r="M61" s="642"/>
      <c r="N61" s="642"/>
      <c r="O61" s="615">
        <v>8230682.1799999997</v>
      </c>
      <c r="P61" s="616">
        <v>82.306821799999994</v>
      </c>
      <c r="Q61" s="333"/>
      <c r="R61" s="634">
        <v>20954713.43</v>
      </c>
      <c r="S61" s="644"/>
      <c r="T61" s="644"/>
      <c r="U61" s="634">
        <v>20954713.43</v>
      </c>
      <c r="V61" s="616">
        <v>209.54713430000001</v>
      </c>
    </row>
    <row r="62" spans="2:22" hidden="1" x14ac:dyDescent="0.2">
      <c r="B62" s="363"/>
      <c r="C62" s="353" t="s">
        <v>291</v>
      </c>
      <c r="D62" s="613"/>
      <c r="E62" s="642"/>
      <c r="F62" s="642"/>
      <c r="G62" s="642"/>
      <c r="H62" s="642">
        <v>0</v>
      </c>
      <c r="I62" s="616">
        <v>0</v>
      </c>
      <c r="J62" s="643"/>
      <c r="K62" s="642"/>
      <c r="L62" s="642"/>
      <c r="M62" s="642"/>
      <c r="N62" s="642"/>
      <c r="O62" s="642">
        <v>0</v>
      </c>
      <c r="P62" s="616">
        <v>0</v>
      </c>
      <c r="Q62" s="333"/>
      <c r="R62" s="644"/>
      <c r="S62" s="644"/>
      <c r="T62" s="644"/>
      <c r="U62" s="644">
        <v>0</v>
      </c>
      <c r="V62" s="616">
        <v>0</v>
      </c>
    </row>
    <row r="63" spans="2:22" hidden="1" x14ac:dyDescent="0.2">
      <c r="B63" s="363"/>
      <c r="C63" s="353" t="s">
        <v>292</v>
      </c>
      <c r="D63" s="613"/>
      <c r="E63" s="642"/>
      <c r="F63" s="642"/>
      <c r="G63" s="642"/>
      <c r="H63" s="642">
        <v>0</v>
      </c>
      <c r="I63" s="616">
        <v>0</v>
      </c>
      <c r="J63" s="643"/>
      <c r="K63" s="642"/>
      <c r="L63" s="642"/>
      <c r="M63" s="642"/>
      <c r="N63" s="642"/>
      <c r="O63" s="642">
        <v>0</v>
      </c>
      <c r="P63" s="616">
        <v>0</v>
      </c>
      <c r="Q63" s="333"/>
      <c r="R63" s="644"/>
      <c r="S63" s="644"/>
      <c r="T63" s="644"/>
      <c r="U63" s="644">
        <v>0</v>
      </c>
      <c r="V63" s="616">
        <v>0</v>
      </c>
    </row>
    <row r="64" spans="2:22" hidden="1" x14ac:dyDescent="0.2">
      <c r="B64" s="363"/>
      <c r="C64" s="353" t="s">
        <v>293</v>
      </c>
      <c r="D64" s="613"/>
      <c r="E64" s="642"/>
      <c r="F64" s="642"/>
      <c r="G64" s="642"/>
      <c r="H64" s="642">
        <v>0</v>
      </c>
      <c r="I64" s="616">
        <v>0</v>
      </c>
      <c r="J64" s="643"/>
      <c r="K64" s="642"/>
      <c r="L64" s="642"/>
      <c r="M64" s="642"/>
      <c r="N64" s="642"/>
      <c r="O64" s="642">
        <v>0</v>
      </c>
      <c r="P64" s="616">
        <v>0</v>
      </c>
      <c r="Q64" s="333"/>
      <c r="R64" s="644"/>
      <c r="S64" s="644"/>
      <c r="T64" s="644"/>
      <c r="U64" s="644">
        <v>0</v>
      </c>
      <c r="V64" s="616">
        <v>0</v>
      </c>
    </row>
    <row r="65" spans="2:32" hidden="1" x14ac:dyDescent="0.2">
      <c r="B65" s="363"/>
      <c r="C65" s="353" t="s">
        <v>294</v>
      </c>
      <c r="D65" s="613"/>
      <c r="E65" s="642"/>
      <c r="F65" s="642"/>
      <c r="G65" s="642"/>
      <c r="H65" s="642">
        <v>0</v>
      </c>
      <c r="I65" s="616">
        <v>0</v>
      </c>
      <c r="J65" s="643"/>
      <c r="K65" s="642"/>
      <c r="L65" s="642"/>
      <c r="M65" s="642"/>
      <c r="N65" s="642"/>
      <c r="O65" s="642">
        <v>0</v>
      </c>
      <c r="P65" s="616">
        <v>0</v>
      </c>
      <c r="Q65" s="333"/>
      <c r="R65" s="644"/>
      <c r="S65" s="644"/>
      <c r="T65" s="644"/>
      <c r="U65" s="644">
        <v>0</v>
      </c>
      <c r="V65" s="616">
        <v>0</v>
      </c>
    </row>
    <row r="66" spans="2:32" x14ac:dyDescent="0.2">
      <c r="B66" s="363"/>
      <c r="C66" s="467" t="s">
        <v>106</v>
      </c>
      <c r="D66" s="647"/>
      <c r="E66" s="645">
        <v>16464431</v>
      </c>
      <c r="F66" s="645"/>
      <c r="G66" s="645"/>
      <c r="H66" s="645">
        <v>16464431</v>
      </c>
      <c r="I66" s="414">
        <v>164.64430999999999</v>
      </c>
      <c r="J66" s="648"/>
      <c r="K66" s="646">
        <v>8230682.1799999997</v>
      </c>
      <c r="L66" s="646">
        <v>0</v>
      </c>
      <c r="M66" s="645"/>
      <c r="N66" s="646">
        <v>0</v>
      </c>
      <c r="O66" s="646">
        <v>8230682.1799999997</v>
      </c>
      <c r="P66" s="414">
        <v>82.306821799999994</v>
      </c>
      <c r="Q66" s="649"/>
      <c r="R66" s="646">
        <v>20954713.43</v>
      </c>
      <c r="S66" s="646"/>
      <c r="T66" s="646"/>
      <c r="U66" s="646">
        <v>20954713.43</v>
      </c>
      <c r="V66" s="414">
        <v>209.54713430000001</v>
      </c>
      <c r="W66" s="340">
        <v>-3.5638409201510513E-6</v>
      </c>
      <c r="X66" s="340">
        <v>0</v>
      </c>
      <c r="Y66" s="340">
        <v>0</v>
      </c>
      <c r="AD66" s="340">
        <v>0</v>
      </c>
      <c r="AE66" s="340">
        <v>0</v>
      </c>
      <c r="AF66" s="340">
        <v>0</v>
      </c>
    </row>
    <row r="67" spans="2:32" x14ac:dyDescent="0.2">
      <c r="B67" s="363"/>
      <c r="C67" s="424"/>
      <c r="D67" s="631"/>
      <c r="E67" s="645"/>
      <c r="F67" s="645"/>
      <c r="G67" s="645"/>
      <c r="H67" s="645"/>
      <c r="I67" s="414"/>
      <c r="J67" s="648"/>
      <c r="K67" s="646"/>
      <c r="L67" s="646"/>
      <c r="M67" s="645"/>
      <c r="N67" s="646"/>
      <c r="O67" s="646"/>
      <c r="P67" s="414"/>
      <c r="Q67" s="333"/>
      <c r="R67" s="646"/>
      <c r="S67" s="646"/>
      <c r="T67" s="646"/>
      <c r="U67" s="646"/>
      <c r="V67" s="414"/>
    </row>
    <row r="68" spans="2:32" ht="51" x14ac:dyDescent="0.2">
      <c r="B68" s="280">
        <v>20</v>
      </c>
      <c r="C68" s="338" t="s">
        <v>382</v>
      </c>
      <c r="D68" s="595"/>
      <c r="E68" s="22" t="s">
        <v>4</v>
      </c>
      <c r="F68" s="22" t="s">
        <v>5</v>
      </c>
      <c r="G68" s="22" t="s">
        <v>6</v>
      </c>
      <c r="H68" s="22" t="s">
        <v>7</v>
      </c>
      <c r="I68" s="22" t="s">
        <v>8</v>
      </c>
      <c r="J68" s="24"/>
      <c r="K68" s="25" t="s">
        <v>9</v>
      </c>
      <c r="L68" s="25" t="s">
        <v>5</v>
      </c>
      <c r="M68" s="25" t="s">
        <v>10</v>
      </c>
      <c r="N68" s="25" t="s">
        <v>11</v>
      </c>
      <c r="O68" s="25" t="s">
        <v>12</v>
      </c>
      <c r="P68" s="22" t="s">
        <v>13</v>
      </c>
      <c r="Q68" s="333"/>
      <c r="R68" s="27" t="s">
        <v>14</v>
      </c>
      <c r="S68" s="27" t="s">
        <v>5</v>
      </c>
      <c r="T68" s="27" t="s">
        <v>10</v>
      </c>
      <c r="U68" s="27" t="s">
        <v>15</v>
      </c>
      <c r="V68" s="22" t="s">
        <v>16</v>
      </c>
    </row>
    <row r="69" spans="2:32" x14ac:dyDescent="0.2">
      <c r="B69" s="363"/>
      <c r="C69" s="342"/>
      <c r="D69" s="596"/>
      <c r="E69" s="597"/>
      <c r="F69" s="597"/>
      <c r="G69" s="597"/>
      <c r="H69" s="597"/>
      <c r="I69" s="355"/>
      <c r="J69" s="356"/>
      <c r="K69" s="357"/>
      <c r="L69" s="357"/>
      <c r="M69" s="357"/>
      <c r="N69" s="357"/>
      <c r="O69" s="357"/>
      <c r="P69" s="355"/>
      <c r="Q69" s="314"/>
      <c r="R69" s="357"/>
      <c r="S69" s="357"/>
      <c r="T69" s="357"/>
      <c r="U69" s="357"/>
      <c r="V69" s="355"/>
    </row>
    <row r="70" spans="2:32" ht="14.25" hidden="1" customHeight="1" x14ac:dyDescent="0.2">
      <c r="B70" s="363"/>
      <c r="C70" s="599" t="s">
        <v>383</v>
      </c>
      <c r="D70" s="600"/>
      <c r="E70" s="597"/>
      <c r="F70" s="597"/>
      <c r="G70" s="597"/>
      <c r="H70" s="597"/>
      <c r="I70" s="355"/>
      <c r="J70" s="356"/>
      <c r="K70" s="357">
        <v>0</v>
      </c>
      <c r="L70" s="357"/>
      <c r="M70" s="357">
        <v>0</v>
      </c>
      <c r="N70" s="357">
        <v>0</v>
      </c>
      <c r="O70" s="306">
        <v>0</v>
      </c>
      <c r="P70" s="312">
        <v>0</v>
      </c>
      <c r="Q70" s="314"/>
      <c r="R70" s="357">
        <v>0</v>
      </c>
      <c r="S70" s="357"/>
      <c r="T70" s="357">
        <v>0</v>
      </c>
      <c r="U70" s="306">
        <v>0</v>
      </c>
      <c r="V70" s="312">
        <v>0</v>
      </c>
    </row>
    <row r="71" spans="2:32" ht="14.25" customHeight="1" x14ac:dyDescent="0.2">
      <c r="B71" s="363"/>
      <c r="C71" s="599" t="s">
        <v>384</v>
      </c>
      <c r="D71" s="600"/>
      <c r="E71" s="597">
        <v>0</v>
      </c>
      <c r="F71" s="597"/>
      <c r="G71" s="597">
        <v>24240563</v>
      </c>
      <c r="H71" s="597">
        <v>24240563</v>
      </c>
      <c r="I71" s="355">
        <v>242.40563</v>
      </c>
      <c r="J71" s="356"/>
      <c r="K71" s="357">
        <v>0</v>
      </c>
      <c r="L71" s="357"/>
      <c r="M71" s="357">
        <v>11986243.5</v>
      </c>
      <c r="N71" s="357">
        <v>0</v>
      </c>
      <c r="O71" s="306">
        <v>11986243.5</v>
      </c>
      <c r="P71" s="312">
        <v>119.862435</v>
      </c>
      <c r="Q71" s="314"/>
      <c r="R71" s="357">
        <v>0</v>
      </c>
      <c r="S71" s="357"/>
      <c r="T71" s="357">
        <v>14771409.25</v>
      </c>
      <c r="U71" s="306">
        <v>14771409.25</v>
      </c>
      <c r="V71" s="312">
        <v>147.71409249999999</v>
      </c>
    </row>
    <row r="72" spans="2:32" ht="14.25" customHeight="1" x14ac:dyDescent="0.2">
      <c r="B72" s="363"/>
      <c r="C72" s="599" t="s">
        <v>385</v>
      </c>
      <c r="D72" s="600"/>
      <c r="E72" s="615">
        <v>12696351</v>
      </c>
      <c r="F72" s="597"/>
      <c r="H72" s="597">
        <v>12696351</v>
      </c>
      <c r="I72" s="355">
        <v>126.96351</v>
      </c>
      <c r="J72" s="356"/>
      <c r="K72" s="357">
        <v>1530039.4</v>
      </c>
      <c r="L72" s="357"/>
      <c r="M72" s="552"/>
      <c r="N72" s="357"/>
      <c r="O72" s="306">
        <v>1530039.4</v>
      </c>
      <c r="P72" s="312">
        <v>15.300393999999999</v>
      </c>
      <c r="Q72" s="314"/>
      <c r="R72" s="357">
        <v>239629.56999999992</v>
      </c>
      <c r="S72" s="357"/>
      <c r="T72" s="552">
        <v>0</v>
      </c>
      <c r="U72" s="306">
        <v>239629.56999999992</v>
      </c>
      <c r="V72" s="312">
        <v>2.3962956999999991</v>
      </c>
    </row>
    <row r="73" spans="2:32" x14ac:dyDescent="0.2">
      <c r="B73" s="363"/>
      <c r="C73" s="599"/>
      <c r="D73" s="600"/>
      <c r="E73" s="597"/>
      <c r="F73" s="597"/>
      <c r="G73" s="597"/>
      <c r="H73" s="597"/>
      <c r="I73" s="355"/>
      <c r="J73" s="356"/>
      <c r="K73" s="357"/>
      <c r="L73" s="357"/>
      <c r="M73" s="357"/>
      <c r="N73" s="357"/>
      <c r="O73" s="306"/>
      <c r="P73" s="312"/>
      <c r="Q73" s="314"/>
      <c r="R73" s="357"/>
      <c r="S73" s="357"/>
      <c r="T73" s="357"/>
      <c r="U73" s="306"/>
      <c r="V73" s="312"/>
    </row>
    <row r="74" spans="2:32" ht="13.5" thickBot="1" x14ac:dyDescent="0.25">
      <c r="B74" s="348"/>
      <c r="C74" s="396" t="s">
        <v>106</v>
      </c>
      <c r="D74" s="601"/>
      <c r="E74" s="602">
        <v>12696351</v>
      </c>
      <c r="F74" s="602">
        <v>0</v>
      </c>
      <c r="G74" s="602">
        <v>24240563</v>
      </c>
      <c r="H74" s="602">
        <v>36936914</v>
      </c>
      <c r="I74" s="417">
        <v>369.36914000000002</v>
      </c>
      <c r="J74" s="418"/>
      <c r="K74" s="419">
        <v>1530039.4</v>
      </c>
      <c r="L74" s="419">
        <v>0</v>
      </c>
      <c r="M74" s="419">
        <v>11986243.5</v>
      </c>
      <c r="N74" s="419">
        <v>0</v>
      </c>
      <c r="O74" s="419">
        <v>13516282.9</v>
      </c>
      <c r="P74" s="417">
        <v>135.16282900000002</v>
      </c>
      <c r="Q74" s="314"/>
      <c r="R74" s="419">
        <v>239629.56999999992</v>
      </c>
      <c r="S74" s="419">
        <v>0</v>
      </c>
      <c r="T74" s="419">
        <v>14771409.25</v>
      </c>
      <c r="U74" s="419">
        <v>15011038.82</v>
      </c>
      <c r="V74" s="417">
        <v>150.11038819999999</v>
      </c>
      <c r="AD74" s="340">
        <v>0</v>
      </c>
      <c r="AE74" s="340">
        <v>0</v>
      </c>
      <c r="AF74" s="340">
        <v>0</v>
      </c>
    </row>
    <row r="75" spans="2:32" ht="13.5" thickTop="1" x14ac:dyDescent="0.2">
      <c r="B75" s="348"/>
      <c r="C75" s="396"/>
      <c r="D75" s="601"/>
      <c r="E75" s="377"/>
      <c r="F75" s="377"/>
      <c r="G75" s="377"/>
      <c r="H75" s="377"/>
      <c r="I75" s="378"/>
      <c r="J75" s="379"/>
      <c r="K75" s="380"/>
      <c r="L75" s="380"/>
      <c r="M75" s="380"/>
      <c r="N75" s="380"/>
      <c r="O75" s="380"/>
      <c r="P75" s="378"/>
      <c r="Q75" s="314"/>
      <c r="R75" s="380"/>
      <c r="S75" s="380"/>
      <c r="T75" s="380"/>
      <c r="U75" s="380"/>
      <c r="V75" s="378"/>
    </row>
    <row r="76" spans="2:32" ht="51" x14ac:dyDescent="0.2">
      <c r="B76" s="479" t="s">
        <v>239</v>
      </c>
      <c r="C76" s="650" t="s">
        <v>49</v>
      </c>
      <c r="D76" s="601"/>
      <c r="E76" s="414" t="s">
        <v>4</v>
      </c>
      <c r="F76" s="414" t="s">
        <v>5</v>
      </c>
      <c r="G76" s="414" t="s">
        <v>6</v>
      </c>
      <c r="H76" s="414" t="s">
        <v>7</v>
      </c>
      <c r="I76" s="414" t="s">
        <v>8</v>
      </c>
      <c r="J76" s="651"/>
      <c r="K76" s="414" t="s">
        <v>9</v>
      </c>
      <c r="L76" s="414" t="s">
        <v>5</v>
      </c>
      <c r="M76" s="414" t="s">
        <v>10</v>
      </c>
      <c r="N76" s="414" t="s">
        <v>11</v>
      </c>
      <c r="O76" s="414" t="s">
        <v>12</v>
      </c>
      <c r="P76" s="414" t="s">
        <v>13</v>
      </c>
      <c r="Q76" s="652"/>
      <c r="R76" s="414" t="s">
        <v>14</v>
      </c>
      <c r="S76" s="414" t="s">
        <v>5</v>
      </c>
      <c r="T76" s="414" t="s">
        <v>10</v>
      </c>
      <c r="U76" s="414" t="s">
        <v>15</v>
      </c>
      <c r="V76" s="414" t="s">
        <v>16</v>
      </c>
    </row>
    <row r="77" spans="2:32" x14ac:dyDescent="0.2">
      <c r="B77" s="348"/>
      <c r="C77" s="396"/>
      <c r="D77" s="601"/>
      <c r="E77" s="377"/>
      <c r="F77" s="377"/>
      <c r="G77" s="377"/>
      <c r="H77" s="377"/>
      <c r="I77" s="378"/>
      <c r="J77" s="379"/>
      <c r="K77" s="380"/>
      <c r="L77" s="380"/>
      <c r="M77" s="380"/>
      <c r="N77" s="380"/>
      <c r="O77" s="380"/>
      <c r="P77" s="378"/>
      <c r="Q77" s="314"/>
      <c r="R77" s="380"/>
      <c r="S77" s="380"/>
      <c r="T77" s="380"/>
      <c r="U77" s="380"/>
      <c r="V77" s="378"/>
    </row>
    <row r="78" spans="2:32" x14ac:dyDescent="0.2">
      <c r="B78" s="348"/>
      <c r="C78" s="653" t="s">
        <v>386</v>
      </c>
      <c r="D78" s="601"/>
      <c r="E78" s="615">
        <v>25608696.100000009</v>
      </c>
      <c r="F78" s="377"/>
      <c r="G78" s="377"/>
      <c r="H78" s="377">
        <v>25608696.100000009</v>
      </c>
      <c r="I78" s="616">
        <v>256.08696100000009</v>
      </c>
      <c r="J78" s="379"/>
      <c r="K78" s="380">
        <v>25608693.859999999</v>
      </c>
      <c r="L78" s="380"/>
      <c r="M78" s="380"/>
      <c r="N78" s="380"/>
      <c r="O78" s="380">
        <v>25608693.859999999</v>
      </c>
      <c r="P78" s="312">
        <v>256.0869386</v>
      </c>
      <c r="Q78" s="314"/>
      <c r="R78" s="380">
        <v>13249035.689999999</v>
      </c>
      <c r="S78" s="380"/>
      <c r="T78" s="380"/>
      <c r="U78" s="380">
        <v>13249035.689999999</v>
      </c>
      <c r="V78" s="312">
        <v>132.49035689999999</v>
      </c>
    </row>
    <row r="79" spans="2:32" x14ac:dyDescent="0.2">
      <c r="B79" s="348"/>
      <c r="C79" s="396"/>
      <c r="D79" s="601"/>
      <c r="E79" s="377"/>
      <c r="F79" s="377"/>
      <c r="G79" s="377"/>
      <c r="H79" s="377"/>
      <c r="I79" s="378"/>
      <c r="J79" s="379"/>
      <c r="K79" s="380"/>
      <c r="L79" s="380"/>
      <c r="M79" s="380"/>
      <c r="N79" s="380"/>
      <c r="O79" s="380"/>
      <c r="P79" s="378"/>
      <c r="Q79" s="314"/>
      <c r="R79" s="380"/>
      <c r="S79" s="380"/>
      <c r="T79" s="380"/>
      <c r="U79" s="380"/>
      <c r="V79" s="378"/>
    </row>
    <row r="80" spans="2:32" ht="13.5" thickBot="1" x14ac:dyDescent="0.3">
      <c r="B80" s="348"/>
      <c r="C80" s="396"/>
      <c r="D80" s="601"/>
      <c r="E80" s="417">
        <v>25608696.100000009</v>
      </c>
      <c r="F80" s="417">
        <v>0</v>
      </c>
      <c r="G80" s="417">
        <v>0</v>
      </c>
      <c r="H80" s="417">
        <v>25608696.100000009</v>
      </c>
      <c r="I80" s="417">
        <v>256.08696100000009</v>
      </c>
      <c r="J80" s="417">
        <v>0</v>
      </c>
      <c r="K80" s="417">
        <v>25608693.859999999</v>
      </c>
      <c r="L80" s="417">
        <v>0</v>
      </c>
      <c r="M80" s="417">
        <v>0</v>
      </c>
      <c r="N80" s="417">
        <v>0</v>
      </c>
      <c r="O80" s="417">
        <v>25608693.859999999</v>
      </c>
      <c r="P80" s="417">
        <v>256.0869386</v>
      </c>
      <c r="Q80" s="417">
        <v>0</v>
      </c>
      <c r="R80" s="417">
        <v>13249035.689999999</v>
      </c>
      <c r="S80" s="417">
        <v>0</v>
      </c>
      <c r="T80" s="417">
        <v>0</v>
      </c>
      <c r="U80" s="417">
        <v>13249035.689999999</v>
      </c>
      <c r="V80" s="417">
        <v>132.49035689999999</v>
      </c>
    </row>
    <row r="81" spans="1:32" ht="13.5" thickTop="1" x14ac:dyDescent="0.2">
      <c r="B81" s="348"/>
      <c r="C81" s="396"/>
      <c r="D81" s="601"/>
      <c r="E81" s="377"/>
      <c r="F81" s="377"/>
      <c r="G81" s="377"/>
      <c r="H81" s="377"/>
      <c r="I81" s="377"/>
      <c r="J81" s="604"/>
      <c r="K81" s="377"/>
      <c r="L81" s="377"/>
      <c r="M81" s="377"/>
      <c r="N81" s="377"/>
      <c r="O81" s="377"/>
      <c r="P81" s="377"/>
      <c r="Q81" s="333"/>
      <c r="R81" s="380"/>
      <c r="S81" s="380"/>
      <c r="T81" s="380"/>
      <c r="U81" s="380"/>
      <c r="V81" s="377"/>
    </row>
    <row r="82" spans="1:32" ht="51" x14ac:dyDescent="0.2">
      <c r="B82" s="280" t="s">
        <v>240</v>
      </c>
      <c r="C82" s="630" t="s">
        <v>60</v>
      </c>
      <c r="D82" s="631"/>
      <c r="E82" s="22" t="s">
        <v>4</v>
      </c>
      <c r="F82" s="22" t="s">
        <v>5</v>
      </c>
      <c r="G82" s="22" t="s">
        <v>6</v>
      </c>
      <c r="H82" s="22" t="s">
        <v>7</v>
      </c>
      <c r="I82" s="22" t="s">
        <v>8</v>
      </c>
      <c r="J82" s="24"/>
      <c r="K82" s="25" t="s">
        <v>9</v>
      </c>
      <c r="L82" s="25" t="s">
        <v>5</v>
      </c>
      <c r="M82" s="25" t="s">
        <v>10</v>
      </c>
      <c r="N82" s="25" t="s">
        <v>11</v>
      </c>
      <c r="O82" s="25" t="s">
        <v>12</v>
      </c>
      <c r="P82" s="22" t="s">
        <v>13</v>
      </c>
      <c r="Q82" s="333"/>
      <c r="R82" s="27" t="s">
        <v>14</v>
      </c>
      <c r="S82" s="27" t="s">
        <v>5</v>
      </c>
      <c r="T82" s="27" t="s">
        <v>10</v>
      </c>
      <c r="U82" s="27" t="s">
        <v>15</v>
      </c>
      <c r="V82" s="22" t="s">
        <v>16</v>
      </c>
    </row>
    <row r="83" spans="1:32" x14ac:dyDescent="0.2">
      <c r="B83" s="341"/>
      <c r="C83" s="364"/>
      <c r="D83" s="613"/>
      <c r="E83" s="345"/>
      <c r="F83" s="345"/>
      <c r="G83" s="345"/>
      <c r="H83" s="345"/>
      <c r="I83" s="345"/>
      <c r="J83" s="346"/>
      <c r="K83" s="344"/>
      <c r="L83" s="344"/>
      <c r="M83" s="344"/>
      <c r="N83" s="344"/>
      <c r="O83" s="344"/>
      <c r="P83" s="345"/>
      <c r="Q83" s="333"/>
      <c r="R83" s="347"/>
      <c r="S83" s="347"/>
      <c r="T83" s="347"/>
      <c r="U83" s="347"/>
      <c r="V83" s="345"/>
    </row>
    <row r="84" spans="1:32" x14ac:dyDescent="0.2">
      <c r="B84" s="363"/>
      <c r="C84" s="353" t="s">
        <v>387</v>
      </c>
      <c r="D84" s="614"/>
      <c r="E84" s="615">
        <v>17982188.300000004</v>
      </c>
      <c r="F84" s="615"/>
      <c r="G84" s="615"/>
      <c r="H84" s="615">
        <v>17982188.300000004</v>
      </c>
      <c r="I84" s="616">
        <v>179.82188300000004</v>
      </c>
      <c r="J84" s="617"/>
      <c r="K84" s="634">
        <v>23416749.300000001</v>
      </c>
      <c r="L84" s="634"/>
      <c r="M84" s="634"/>
      <c r="N84" s="634">
        <v>0</v>
      </c>
      <c r="O84" s="306">
        <v>23416749.300000001</v>
      </c>
      <c r="P84" s="312">
        <v>234.16749300000001</v>
      </c>
      <c r="Q84" s="314"/>
      <c r="R84" s="634">
        <v>18433389.219999999</v>
      </c>
      <c r="S84" s="634"/>
      <c r="T84" s="634"/>
      <c r="U84" s="306">
        <v>18433389.219999999</v>
      </c>
      <c r="V84" s="312">
        <v>184.33389219999998</v>
      </c>
    </row>
    <row r="85" spans="1:32" hidden="1" x14ac:dyDescent="0.2">
      <c r="B85" s="363"/>
      <c r="C85" s="353" t="s">
        <v>388</v>
      </c>
      <c r="D85" s="614"/>
      <c r="E85" s="615">
        <v>0</v>
      </c>
      <c r="F85" s="615"/>
      <c r="G85" s="615"/>
      <c r="H85" s="615">
        <v>0</v>
      </c>
      <c r="I85" s="616">
        <v>0</v>
      </c>
      <c r="J85" s="617"/>
      <c r="K85" s="634">
        <v>0</v>
      </c>
      <c r="L85" s="634"/>
      <c r="M85" s="634">
        <v>0</v>
      </c>
      <c r="N85" s="634">
        <v>0</v>
      </c>
      <c r="O85" s="306">
        <v>0</v>
      </c>
      <c r="P85" s="312">
        <v>0</v>
      </c>
      <c r="Q85" s="314"/>
      <c r="R85" s="634">
        <v>0</v>
      </c>
      <c r="S85" s="634"/>
      <c r="T85" s="634">
        <v>0</v>
      </c>
      <c r="U85" s="306">
        <v>0</v>
      </c>
      <c r="V85" s="312">
        <v>0</v>
      </c>
    </row>
    <row r="86" spans="1:32" ht="15" hidden="1" customHeight="1" x14ac:dyDescent="0.2">
      <c r="B86" s="363"/>
      <c r="C86" s="353" t="s">
        <v>389</v>
      </c>
      <c r="D86" s="614"/>
      <c r="E86" s="615">
        <v>0</v>
      </c>
      <c r="F86" s="615"/>
      <c r="G86" s="615"/>
      <c r="H86" s="615">
        <v>0</v>
      </c>
      <c r="I86" s="616">
        <v>0</v>
      </c>
      <c r="J86" s="617"/>
      <c r="K86" s="634">
        <v>14934418.82</v>
      </c>
      <c r="L86" s="634">
        <v>-6835059.4817915605</v>
      </c>
      <c r="M86" s="634">
        <v>-8099359.3399999999</v>
      </c>
      <c r="N86" s="634"/>
      <c r="O86" s="306">
        <v>-1.7915600910782814E-3</v>
      </c>
      <c r="P86" s="312">
        <v>-1.7915600910782815E-8</v>
      </c>
      <c r="Q86" s="314"/>
      <c r="R86" s="634">
        <v>15611200.24</v>
      </c>
      <c r="S86" s="634">
        <v>-6833834.4817915615</v>
      </c>
      <c r="T86" s="634">
        <v>-8777366</v>
      </c>
      <c r="U86" s="306">
        <v>-0.24179156124591827</v>
      </c>
      <c r="V86" s="312">
        <v>-2.4179156124591825E-6</v>
      </c>
      <c r="Y86" s="340">
        <v>-68.350594817915606</v>
      </c>
      <c r="Z86" s="340">
        <v>-68.338344817915612</v>
      </c>
      <c r="AB86" s="340">
        <v>-1.2249999999994543E-2</v>
      </c>
      <c r="AC86" s="340">
        <v>0</v>
      </c>
    </row>
    <row r="87" spans="1:32" x14ac:dyDescent="0.2">
      <c r="B87" s="363"/>
      <c r="C87" s="500" t="s">
        <v>390</v>
      </c>
      <c r="E87" s="615">
        <v>2138080</v>
      </c>
      <c r="F87" s="615"/>
      <c r="G87" s="615"/>
      <c r="H87" s="615">
        <v>2138080</v>
      </c>
      <c r="I87" s="616">
        <v>21.380800000000001</v>
      </c>
      <c r="J87" s="617"/>
      <c r="K87" s="634">
        <v>0</v>
      </c>
      <c r="L87" s="634"/>
      <c r="M87" s="634"/>
      <c r="N87" s="634"/>
      <c r="O87" s="306">
        <v>0</v>
      </c>
      <c r="P87" s="312">
        <v>0</v>
      </c>
      <c r="Q87" s="314"/>
      <c r="R87" s="634">
        <v>0</v>
      </c>
      <c r="S87" s="634"/>
      <c r="T87" s="634"/>
      <c r="U87" s="306">
        <v>0</v>
      </c>
      <c r="V87" s="312">
        <v>0</v>
      </c>
    </row>
    <row r="88" spans="1:32" hidden="1" x14ac:dyDescent="0.2">
      <c r="B88" s="363"/>
      <c r="C88" s="319" t="s">
        <v>385</v>
      </c>
      <c r="D88" s="265"/>
      <c r="E88" s="615"/>
      <c r="F88" s="615"/>
      <c r="G88" s="615"/>
      <c r="H88" s="615">
        <v>0</v>
      </c>
      <c r="I88" s="616">
        <v>0</v>
      </c>
      <c r="J88" s="617"/>
      <c r="K88" s="634"/>
      <c r="L88" s="634"/>
      <c r="M88" s="634">
        <v>0</v>
      </c>
      <c r="N88" s="634">
        <v>0</v>
      </c>
      <c r="O88" s="306">
        <v>0</v>
      </c>
      <c r="P88" s="312">
        <v>0</v>
      </c>
      <c r="Q88" s="314"/>
      <c r="R88" s="634">
        <v>0</v>
      </c>
      <c r="S88" s="634"/>
      <c r="T88" s="634"/>
      <c r="U88" s="306">
        <v>0</v>
      </c>
      <c r="V88" s="312">
        <v>0</v>
      </c>
    </row>
    <row r="89" spans="1:32" x14ac:dyDescent="0.2">
      <c r="B89" s="363"/>
      <c r="C89" s="353"/>
      <c r="D89" s="614"/>
      <c r="E89" s="615"/>
      <c r="F89" s="615"/>
      <c r="G89" s="615"/>
      <c r="H89" s="615"/>
      <c r="I89" s="616"/>
      <c r="J89" s="617"/>
      <c r="K89" s="634"/>
      <c r="L89" s="634"/>
      <c r="M89" s="634"/>
      <c r="N89" s="634"/>
      <c r="O89" s="306"/>
      <c r="P89" s="312"/>
      <c r="Q89" s="314"/>
      <c r="R89" s="634"/>
      <c r="S89" s="634"/>
      <c r="T89" s="634"/>
      <c r="U89" s="306"/>
      <c r="V89" s="312"/>
    </row>
    <row r="90" spans="1:32" ht="13.5" thickBot="1" x14ac:dyDescent="0.25">
      <c r="B90" s="654"/>
      <c r="C90" s="655" t="s">
        <v>391</v>
      </c>
      <c r="D90" s="613"/>
      <c r="E90" s="602">
        <v>20120268.300000004</v>
      </c>
      <c r="F90" s="602">
        <v>0</v>
      </c>
      <c r="G90" s="602">
        <v>0</v>
      </c>
      <c r="H90" s="602">
        <v>20120268.300000004</v>
      </c>
      <c r="I90" s="417">
        <v>201.20268300000004</v>
      </c>
      <c r="J90" s="418"/>
      <c r="K90" s="419">
        <v>38351168.120000005</v>
      </c>
      <c r="L90" s="419">
        <v>-6835059.4817915605</v>
      </c>
      <c r="M90" s="419">
        <v>-8099359.3399999999</v>
      </c>
      <c r="N90" s="419">
        <v>0</v>
      </c>
      <c r="O90" s="419">
        <v>23416749.298208442</v>
      </c>
      <c r="P90" s="417">
        <v>234.16749298208441</v>
      </c>
      <c r="Q90" s="496"/>
      <c r="R90" s="419">
        <v>34044589.460000001</v>
      </c>
      <c r="S90" s="419">
        <v>-6833834.4817915615</v>
      </c>
      <c r="T90" s="419">
        <v>-8777366</v>
      </c>
      <c r="U90" s="419">
        <v>18433388.978208438</v>
      </c>
      <c r="V90" s="417">
        <v>184.33388978208436</v>
      </c>
      <c r="AD90" s="340" t="e">
        <v>#REF!</v>
      </c>
      <c r="AE90" s="340" t="e">
        <v>#REF!</v>
      </c>
      <c r="AF90" s="340" t="e">
        <v>#REF!</v>
      </c>
    </row>
    <row r="91" spans="1:32" ht="14.25" thickTop="1" thickBot="1" x14ac:dyDescent="0.25">
      <c r="C91" s="397"/>
      <c r="D91" s="656"/>
      <c r="E91" s="398"/>
      <c r="F91" s="398"/>
      <c r="G91" s="398"/>
      <c r="H91" s="398"/>
      <c r="I91" s="370"/>
      <c r="J91" s="399"/>
      <c r="K91" s="400"/>
      <c r="L91" s="400"/>
      <c r="M91" s="400"/>
      <c r="N91" s="400"/>
      <c r="O91" s="400"/>
      <c r="P91" s="370"/>
      <c r="Q91" s="657"/>
      <c r="R91" s="400"/>
      <c r="S91" s="400"/>
      <c r="T91" s="400"/>
      <c r="U91" s="658"/>
      <c r="V91" s="370"/>
    </row>
    <row r="92" spans="1:32" s="370" customFormat="1" ht="13.5" thickTop="1" x14ac:dyDescent="0.25">
      <c r="A92" s="500"/>
      <c r="B92" s="558"/>
      <c r="C92" s="500" t="s">
        <v>392</v>
      </c>
      <c r="D92" s="582"/>
      <c r="E92" s="659"/>
      <c r="F92" s="659"/>
      <c r="G92" s="659"/>
      <c r="H92" s="659"/>
      <c r="J92" s="660"/>
      <c r="K92" s="661"/>
      <c r="L92" s="400"/>
      <c r="M92" s="400"/>
      <c r="N92" s="400"/>
      <c r="O92" s="400"/>
      <c r="Q92" s="405"/>
      <c r="R92" s="406"/>
      <c r="S92" s="662"/>
      <c r="T92" s="662"/>
      <c r="U92" s="663"/>
      <c r="V92" s="376"/>
    </row>
    <row r="93" spans="1:32" s="370" customFormat="1" x14ac:dyDescent="0.25">
      <c r="A93" s="500"/>
      <c r="B93" s="558"/>
      <c r="C93" s="500"/>
      <c r="D93" s="582"/>
      <c r="E93" s="500"/>
      <c r="F93" s="500"/>
      <c r="G93" s="500"/>
      <c r="H93" s="500"/>
      <c r="I93" s="376"/>
      <c r="J93" s="664"/>
      <c r="K93" s="584"/>
      <c r="L93" s="584"/>
      <c r="M93" s="584"/>
      <c r="N93" s="584"/>
      <c r="O93" s="584"/>
      <c r="P93" s="376"/>
      <c r="Q93" s="664"/>
      <c r="R93" s="584"/>
      <c r="S93" s="584"/>
      <c r="T93" s="584"/>
      <c r="U93" s="584"/>
      <c r="V93" s="376"/>
    </row>
    <row r="94" spans="1:32" s="370" customFormat="1" ht="33" customHeight="1" x14ac:dyDescent="0.25">
      <c r="A94" s="500"/>
      <c r="B94" s="558"/>
      <c r="C94" s="500"/>
      <c r="D94" s="582"/>
      <c r="E94" s="500"/>
      <c r="F94" s="500"/>
      <c r="G94" s="500"/>
      <c r="H94" s="500"/>
      <c r="I94" s="500"/>
      <c r="J94" s="582"/>
      <c r="K94" s="561"/>
      <c r="L94" s="561"/>
      <c r="M94" s="561"/>
      <c r="N94" s="561"/>
      <c r="O94" s="561"/>
      <c r="P94" s="500"/>
      <c r="Q94" s="582"/>
      <c r="R94" s="584"/>
      <c r="S94" s="584"/>
      <c r="T94" s="584"/>
      <c r="U94" s="584"/>
      <c r="V94" s="500"/>
    </row>
    <row r="95" spans="1:32" s="370" customFormat="1" x14ac:dyDescent="0.25">
      <c r="A95" s="500"/>
      <c r="B95" s="558"/>
      <c r="C95" s="500"/>
      <c r="D95" s="582"/>
      <c r="E95" s="500"/>
      <c r="F95" s="500"/>
      <c r="G95" s="500"/>
      <c r="H95" s="500"/>
      <c r="I95" s="500"/>
      <c r="J95" s="582"/>
      <c r="K95" s="561"/>
      <c r="L95" s="561"/>
      <c r="M95" s="561"/>
      <c r="N95" s="561"/>
      <c r="O95" s="561"/>
      <c r="P95" s="500"/>
      <c r="Q95" s="582"/>
      <c r="R95" s="584">
        <v>-13494530</v>
      </c>
      <c r="S95" s="584"/>
      <c r="T95" s="584"/>
      <c r="U95" s="584"/>
      <c r="V95" s="500"/>
    </row>
    <row r="96" spans="1:32" s="370" customFormat="1" x14ac:dyDescent="0.25">
      <c r="A96" s="500"/>
      <c r="B96" s="558"/>
      <c r="C96" s="500"/>
      <c r="D96" s="582"/>
      <c r="E96" s="500"/>
      <c r="F96" s="500"/>
      <c r="G96" s="500"/>
      <c r="H96" s="500"/>
      <c r="I96" s="500"/>
      <c r="J96" s="582"/>
      <c r="K96" s="561"/>
      <c r="L96" s="561"/>
      <c r="M96" s="561"/>
      <c r="N96" s="561"/>
      <c r="O96" s="561"/>
      <c r="P96" s="500"/>
      <c r="Q96" s="582"/>
      <c r="R96" s="584"/>
      <c r="S96" s="584"/>
      <c r="T96" s="584"/>
      <c r="U96" s="584"/>
      <c r="V96" s="500"/>
    </row>
    <row r="97" spans="1:22" s="370" customFormat="1" x14ac:dyDescent="0.25">
      <c r="A97" s="500"/>
      <c r="B97" s="558"/>
      <c r="C97" s="500"/>
      <c r="D97" s="582"/>
      <c r="E97" s="500"/>
      <c r="F97" s="500"/>
      <c r="G97" s="500"/>
      <c r="H97" s="500"/>
      <c r="I97" s="500"/>
      <c r="J97" s="582"/>
      <c r="K97" s="561"/>
      <c r="L97" s="561"/>
      <c r="M97" s="561"/>
      <c r="N97" s="561"/>
      <c r="O97" s="561"/>
      <c r="P97" s="500"/>
      <c r="Q97" s="582"/>
      <c r="R97" s="584">
        <v>2116670.2400000002</v>
      </c>
      <c r="S97" s="584"/>
      <c r="T97" s="584"/>
      <c r="U97" s="584"/>
      <c r="V97" s="500"/>
    </row>
    <row r="98" spans="1:22" s="370" customFormat="1" x14ac:dyDescent="0.25">
      <c r="A98" s="500"/>
      <c r="B98" s="558"/>
      <c r="C98" s="500"/>
      <c r="D98" s="582"/>
      <c r="E98" s="500"/>
      <c r="F98" s="500"/>
      <c r="G98" s="500"/>
      <c r="H98" s="500"/>
      <c r="I98" s="500"/>
      <c r="J98" s="582"/>
      <c r="K98" s="561"/>
      <c r="L98" s="561"/>
      <c r="M98" s="561"/>
      <c r="N98" s="561"/>
      <c r="O98" s="561"/>
      <c r="P98" s="500"/>
      <c r="Q98" s="582"/>
      <c r="R98" s="584"/>
      <c r="S98" s="584"/>
      <c r="T98" s="584"/>
      <c r="U98" s="584"/>
      <c r="V98" s="500"/>
    </row>
    <row r="99" spans="1:22" s="370" customFormat="1" x14ac:dyDescent="0.25">
      <c r="A99" s="500"/>
      <c r="B99" s="558"/>
      <c r="C99" s="500"/>
      <c r="D99" s="582"/>
      <c r="E99" s="500"/>
      <c r="F99" s="500"/>
      <c r="G99" s="500"/>
      <c r="H99" s="500"/>
      <c r="I99" s="500"/>
      <c r="J99" s="582"/>
      <c r="K99" s="561"/>
      <c r="L99" s="561"/>
      <c r="M99" s="561"/>
      <c r="N99" s="561"/>
      <c r="O99" s="561"/>
      <c r="P99" s="500"/>
      <c r="Q99" s="582"/>
      <c r="R99" s="584"/>
      <c r="S99" s="584"/>
      <c r="T99" s="584"/>
      <c r="U99" s="584"/>
      <c r="V99" s="500"/>
    </row>
    <row r="100" spans="1:22" s="370" customFormat="1" x14ac:dyDescent="0.25">
      <c r="A100" s="500"/>
      <c r="B100" s="558"/>
      <c r="C100" s="500"/>
      <c r="D100" s="582"/>
      <c r="E100" s="500"/>
      <c r="F100" s="500"/>
      <c r="G100" s="500"/>
      <c r="H100" s="500"/>
      <c r="I100" s="500"/>
      <c r="J100" s="582"/>
      <c r="K100" s="561"/>
      <c r="L100" s="561"/>
      <c r="M100" s="561"/>
      <c r="N100" s="561"/>
      <c r="O100" s="561"/>
      <c r="P100" s="500"/>
      <c r="Q100" s="582"/>
      <c r="R100" s="584"/>
      <c r="S100" s="584"/>
      <c r="T100" s="584"/>
      <c r="U100" s="584"/>
      <c r="V100" s="500"/>
    </row>
    <row r="101" spans="1:22" s="370" customFormat="1" x14ac:dyDescent="0.25">
      <c r="A101" s="500"/>
      <c r="B101" s="558"/>
      <c r="C101" s="500"/>
      <c r="D101" s="582"/>
      <c r="E101" s="500"/>
      <c r="F101" s="500"/>
      <c r="G101" s="500"/>
      <c r="H101" s="500"/>
      <c r="I101" s="500"/>
      <c r="J101" s="582"/>
      <c r="K101" s="561"/>
      <c r="L101" s="561"/>
      <c r="M101" s="561"/>
      <c r="N101" s="561"/>
      <c r="O101" s="561"/>
      <c r="P101" s="500"/>
      <c r="Q101" s="582"/>
      <c r="R101" s="584"/>
      <c r="S101" s="584"/>
      <c r="T101" s="584"/>
      <c r="U101" s="584"/>
      <c r="V101" s="500"/>
    </row>
    <row r="102" spans="1:22" s="370" customFormat="1" x14ac:dyDescent="0.25">
      <c r="A102" s="500"/>
      <c r="B102" s="558"/>
      <c r="C102" s="500"/>
      <c r="D102" s="582"/>
      <c r="E102" s="500"/>
      <c r="F102" s="500"/>
      <c r="G102" s="500"/>
      <c r="H102" s="500"/>
      <c r="I102" s="500"/>
      <c r="J102" s="582"/>
      <c r="K102" s="561"/>
      <c r="L102" s="561"/>
      <c r="M102" s="561"/>
      <c r="N102" s="561"/>
      <c r="O102" s="561"/>
      <c r="P102" s="500"/>
      <c r="Q102" s="582"/>
      <c r="R102" s="584"/>
      <c r="S102" s="584"/>
      <c r="T102" s="584"/>
      <c r="U102" s="584"/>
      <c r="V102" s="500"/>
    </row>
    <row r="103" spans="1:22" s="370" customFormat="1" x14ac:dyDescent="0.25">
      <c r="A103" s="500"/>
      <c r="B103" s="558"/>
      <c r="C103" s="500"/>
      <c r="D103" s="582"/>
      <c r="E103" s="500"/>
      <c r="F103" s="500"/>
      <c r="G103" s="500"/>
      <c r="H103" s="500"/>
      <c r="I103" s="500"/>
      <c r="J103" s="582"/>
      <c r="K103" s="561"/>
      <c r="L103" s="561"/>
      <c r="M103" s="561"/>
      <c r="N103" s="561"/>
      <c r="O103" s="561"/>
      <c r="P103" s="500"/>
      <c r="Q103" s="582"/>
      <c r="R103" s="584"/>
      <c r="S103" s="584"/>
      <c r="T103" s="584"/>
      <c r="U103" s="584"/>
      <c r="V103" s="500"/>
    </row>
    <row r="104" spans="1:22" s="370" customFormat="1" x14ac:dyDescent="0.25">
      <c r="A104" s="500"/>
      <c r="B104" s="558"/>
      <c r="C104" s="500"/>
      <c r="D104" s="582"/>
      <c r="E104" s="500"/>
      <c r="F104" s="500"/>
      <c r="G104" s="500"/>
      <c r="H104" s="500"/>
      <c r="I104" s="500"/>
      <c r="J104" s="582"/>
      <c r="K104" s="561"/>
      <c r="L104" s="561"/>
      <c r="M104" s="561"/>
      <c r="N104" s="561"/>
      <c r="O104" s="561"/>
      <c r="P104" s="500"/>
      <c r="Q104" s="582"/>
      <c r="R104" s="584"/>
      <c r="S104" s="584"/>
      <c r="T104" s="584"/>
      <c r="U104" s="584"/>
      <c r="V104" s="500"/>
    </row>
    <row r="105" spans="1:22" s="370" customFormat="1" x14ac:dyDescent="0.25">
      <c r="A105" s="500"/>
      <c r="B105" s="558"/>
      <c r="C105" s="500"/>
      <c r="D105" s="582"/>
      <c r="E105" s="500"/>
      <c r="F105" s="500"/>
      <c r="G105" s="500"/>
      <c r="H105" s="500"/>
      <c r="I105" s="500"/>
      <c r="J105" s="582"/>
      <c r="K105" s="561"/>
      <c r="L105" s="561"/>
      <c r="M105" s="561"/>
      <c r="N105" s="561"/>
      <c r="O105" s="561"/>
      <c r="P105" s="500"/>
      <c r="Q105" s="582"/>
      <c r="R105" s="584"/>
      <c r="S105" s="584"/>
      <c r="T105" s="584"/>
      <c r="U105" s="584"/>
      <c r="V105" s="500"/>
    </row>
    <row r="106" spans="1:22" s="370" customFormat="1" x14ac:dyDescent="0.25">
      <c r="A106" s="500"/>
      <c r="B106" s="558"/>
      <c r="C106" s="500"/>
      <c r="D106" s="582"/>
      <c r="E106" s="500"/>
      <c r="F106" s="500"/>
      <c r="G106" s="500"/>
      <c r="H106" s="500"/>
      <c r="I106" s="500"/>
      <c r="J106" s="582"/>
      <c r="K106" s="561"/>
      <c r="L106" s="561"/>
      <c r="M106" s="561"/>
      <c r="N106" s="561"/>
      <c r="O106" s="561"/>
      <c r="P106" s="500"/>
      <c r="Q106" s="582"/>
      <c r="R106" s="584"/>
      <c r="S106" s="584"/>
      <c r="T106" s="584"/>
      <c r="U106" s="584"/>
      <c r="V106" s="500"/>
    </row>
    <row r="107" spans="1:22" s="370" customFormat="1" x14ac:dyDescent="0.25">
      <c r="A107" s="500"/>
      <c r="B107" s="558"/>
      <c r="C107" s="500"/>
      <c r="D107" s="582"/>
      <c r="E107" s="500"/>
      <c r="F107" s="500"/>
      <c r="G107" s="500"/>
      <c r="H107" s="500"/>
      <c r="I107" s="500"/>
      <c r="J107" s="582"/>
      <c r="K107" s="561"/>
      <c r="L107" s="561"/>
      <c r="M107" s="561"/>
      <c r="N107" s="561"/>
      <c r="O107" s="561"/>
      <c r="P107" s="500"/>
      <c r="Q107" s="582"/>
      <c r="R107" s="584"/>
      <c r="S107" s="584"/>
      <c r="T107" s="584"/>
      <c r="U107" s="584"/>
      <c r="V107" s="500"/>
    </row>
    <row r="108" spans="1:22" s="370" customFormat="1" x14ac:dyDescent="0.25">
      <c r="A108" s="500"/>
      <c r="B108" s="558"/>
      <c r="C108" s="500"/>
      <c r="D108" s="582"/>
      <c r="E108" s="500"/>
      <c r="F108" s="500"/>
      <c r="G108" s="500"/>
      <c r="H108" s="500"/>
      <c r="I108" s="500"/>
      <c r="J108" s="582"/>
      <c r="K108" s="561"/>
      <c r="L108" s="561"/>
      <c r="M108" s="561"/>
      <c r="N108" s="561"/>
      <c r="O108" s="561"/>
      <c r="P108" s="500"/>
      <c r="Q108" s="582"/>
      <c r="R108" s="584"/>
      <c r="S108" s="584"/>
      <c r="T108" s="584"/>
      <c r="U108" s="584"/>
      <c r="V108" s="500"/>
    </row>
    <row r="109" spans="1:22" s="370" customFormat="1" x14ac:dyDescent="0.25">
      <c r="A109" s="500"/>
      <c r="B109" s="558"/>
      <c r="C109" s="500"/>
      <c r="D109" s="582"/>
      <c r="E109" s="500"/>
      <c r="F109" s="500"/>
      <c r="G109" s="500"/>
      <c r="H109" s="500"/>
      <c r="I109" s="500"/>
      <c r="J109" s="582"/>
      <c r="K109" s="561"/>
      <c r="L109" s="561"/>
      <c r="M109" s="561"/>
      <c r="N109" s="561"/>
      <c r="O109" s="561"/>
      <c r="P109" s="500"/>
      <c r="Q109" s="582"/>
      <c r="R109" s="584"/>
      <c r="S109" s="584"/>
      <c r="T109" s="584"/>
      <c r="U109" s="584"/>
      <c r="V109" s="500"/>
    </row>
    <row r="110" spans="1:22" s="370" customFormat="1" x14ac:dyDescent="0.25">
      <c r="A110" s="500"/>
      <c r="B110" s="558"/>
      <c r="C110" s="500"/>
      <c r="D110" s="582"/>
      <c r="E110" s="500"/>
      <c r="F110" s="500"/>
      <c r="G110" s="500"/>
      <c r="H110" s="500"/>
      <c r="I110" s="500"/>
      <c r="J110" s="582"/>
      <c r="K110" s="561"/>
      <c r="L110" s="561"/>
      <c r="M110" s="561"/>
      <c r="N110" s="561"/>
      <c r="O110" s="561"/>
      <c r="P110" s="500"/>
      <c r="Q110" s="582"/>
      <c r="R110" s="584"/>
      <c r="S110" s="584"/>
      <c r="T110" s="584"/>
      <c r="U110" s="584"/>
      <c r="V110" s="500"/>
    </row>
    <row r="111" spans="1:22" s="370" customFormat="1" x14ac:dyDescent="0.25">
      <c r="A111" s="500"/>
      <c r="B111" s="558"/>
      <c r="C111" s="500"/>
      <c r="D111" s="582"/>
      <c r="E111" s="500"/>
      <c r="F111" s="500"/>
      <c r="G111" s="500"/>
      <c r="H111" s="500"/>
      <c r="I111" s="500"/>
      <c r="J111" s="582"/>
      <c r="K111" s="561"/>
      <c r="L111" s="561"/>
      <c r="M111" s="561"/>
      <c r="N111" s="561"/>
      <c r="O111" s="561"/>
      <c r="P111" s="500"/>
      <c r="Q111" s="582"/>
      <c r="R111" s="584"/>
      <c r="S111" s="584"/>
      <c r="T111" s="584"/>
      <c r="U111" s="584"/>
      <c r="V111" s="500"/>
    </row>
    <row r="112" spans="1:22" s="370" customFormat="1" x14ac:dyDescent="0.25">
      <c r="A112" s="500"/>
      <c r="B112" s="558"/>
      <c r="C112" s="500"/>
      <c r="D112" s="582"/>
      <c r="E112" s="500"/>
      <c r="F112" s="500"/>
      <c r="G112" s="500"/>
      <c r="H112" s="500"/>
      <c r="I112" s="500"/>
      <c r="J112" s="582"/>
      <c r="K112" s="561"/>
      <c r="L112" s="561"/>
      <c r="M112" s="561"/>
      <c r="N112" s="561"/>
      <c r="O112" s="561"/>
      <c r="P112" s="500"/>
      <c r="Q112" s="582"/>
      <c r="R112" s="584"/>
      <c r="S112" s="584"/>
      <c r="T112" s="584"/>
      <c r="U112" s="584"/>
      <c r="V112" s="500"/>
    </row>
    <row r="113" spans="1:22" s="370" customFormat="1" x14ac:dyDescent="0.25">
      <c r="A113" s="500"/>
      <c r="B113" s="558"/>
      <c r="C113" s="500"/>
      <c r="D113" s="582"/>
      <c r="E113" s="500"/>
      <c r="F113" s="500"/>
      <c r="G113" s="500"/>
      <c r="H113" s="500"/>
      <c r="I113" s="500"/>
      <c r="J113" s="582"/>
      <c r="K113" s="561"/>
      <c r="L113" s="561"/>
      <c r="M113" s="561"/>
      <c r="N113" s="561"/>
      <c r="O113" s="561"/>
      <c r="P113" s="500"/>
      <c r="Q113" s="582"/>
      <c r="R113" s="584"/>
      <c r="S113" s="584"/>
      <c r="T113" s="584"/>
      <c r="U113" s="584"/>
      <c r="V113" s="500"/>
    </row>
    <row r="114" spans="1:22" s="370" customFormat="1" x14ac:dyDescent="0.25">
      <c r="A114" s="500"/>
      <c r="B114" s="558"/>
      <c r="C114" s="500"/>
      <c r="D114" s="582"/>
      <c r="E114" s="500"/>
      <c r="F114" s="500"/>
      <c r="G114" s="500"/>
      <c r="H114" s="500"/>
      <c r="I114" s="500"/>
      <c r="J114" s="582"/>
      <c r="K114" s="561"/>
      <c r="L114" s="561"/>
      <c r="M114" s="561"/>
      <c r="N114" s="561"/>
      <c r="O114" s="561"/>
      <c r="P114" s="500"/>
      <c r="Q114" s="582"/>
      <c r="R114" s="584"/>
      <c r="S114" s="584"/>
      <c r="T114" s="584"/>
      <c r="U114" s="584"/>
      <c r="V114" s="500"/>
    </row>
    <row r="115" spans="1:22" s="370" customFormat="1" x14ac:dyDescent="0.25">
      <c r="A115" s="500"/>
      <c r="B115" s="558"/>
      <c r="C115" s="500"/>
      <c r="D115" s="582"/>
      <c r="E115" s="500"/>
      <c r="F115" s="500"/>
      <c r="G115" s="500"/>
      <c r="H115" s="500"/>
      <c r="I115" s="500"/>
      <c r="J115" s="582"/>
      <c r="K115" s="561"/>
      <c r="L115" s="561"/>
      <c r="M115" s="561"/>
      <c r="N115" s="561"/>
      <c r="O115" s="561"/>
      <c r="P115" s="500"/>
      <c r="Q115" s="582"/>
      <c r="R115" s="584"/>
      <c r="S115" s="584"/>
      <c r="T115" s="584"/>
      <c r="U115" s="584"/>
      <c r="V115" s="500"/>
    </row>
    <row r="116" spans="1:22" s="370" customFormat="1" x14ac:dyDescent="0.25">
      <c r="A116" s="500"/>
      <c r="B116" s="558"/>
      <c r="C116" s="500"/>
      <c r="D116" s="582"/>
      <c r="E116" s="500"/>
      <c r="F116" s="500"/>
      <c r="G116" s="500"/>
      <c r="H116" s="500"/>
      <c r="I116" s="500"/>
      <c r="J116" s="582"/>
      <c r="K116" s="561"/>
      <c r="L116" s="561"/>
      <c r="M116" s="561"/>
      <c r="N116" s="561"/>
      <c r="O116" s="561"/>
      <c r="P116" s="500"/>
      <c r="Q116" s="582"/>
      <c r="R116" s="584"/>
      <c r="S116" s="584"/>
      <c r="T116" s="584"/>
      <c r="U116" s="584"/>
      <c r="V116" s="500"/>
    </row>
    <row r="117" spans="1:22" s="370" customFormat="1" x14ac:dyDescent="0.25">
      <c r="A117" s="500"/>
      <c r="B117" s="558"/>
      <c r="C117" s="500"/>
      <c r="D117" s="582"/>
      <c r="E117" s="500"/>
      <c r="F117" s="500"/>
      <c r="G117" s="500"/>
      <c r="H117" s="500"/>
      <c r="I117" s="500"/>
      <c r="J117" s="582"/>
      <c r="K117" s="561"/>
      <c r="L117" s="561"/>
      <c r="M117" s="561"/>
      <c r="N117" s="561"/>
      <c r="O117" s="561"/>
      <c r="P117" s="500"/>
      <c r="Q117" s="582"/>
      <c r="R117" s="584"/>
      <c r="S117" s="584"/>
      <c r="T117" s="584"/>
      <c r="U117" s="584"/>
      <c r="V117" s="500"/>
    </row>
    <row r="118" spans="1:22" s="370" customFormat="1" x14ac:dyDescent="0.25">
      <c r="A118" s="500"/>
      <c r="B118" s="558"/>
      <c r="C118" s="500"/>
      <c r="D118" s="582"/>
      <c r="E118" s="500"/>
      <c r="F118" s="500"/>
      <c r="G118" s="500"/>
      <c r="H118" s="500"/>
      <c r="I118" s="500"/>
      <c r="J118" s="582"/>
      <c r="K118" s="561"/>
      <c r="L118" s="561"/>
      <c r="M118" s="561"/>
      <c r="N118" s="561"/>
      <c r="O118" s="561"/>
      <c r="P118" s="500"/>
      <c r="Q118" s="582"/>
      <c r="R118" s="584"/>
      <c r="S118" s="584"/>
      <c r="T118" s="584"/>
      <c r="U118" s="584"/>
      <c r="V118" s="500"/>
    </row>
    <row r="119" spans="1:22" s="370" customFormat="1" x14ac:dyDescent="0.25">
      <c r="A119" s="500"/>
      <c r="B119" s="558"/>
      <c r="C119" s="500"/>
      <c r="D119" s="582"/>
      <c r="E119" s="500"/>
      <c r="F119" s="500"/>
      <c r="G119" s="500"/>
      <c r="H119" s="500"/>
      <c r="I119" s="500"/>
      <c r="J119" s="582"/>
      <c r="K119" s="561"/>
      <c r="L119" s="561"/>
      <c r="M119" s="561"/>
      <c r="N119" s="561"/>
      <c r="O119" s="561"/>
      <c r="P119" s="500"/>
      <c r="Q119" s="582"/>
      <c r="R119" s="584"/>
      <c r="S119" s="584"/>
      <c r="T119" s="584"/>
      <c r="U119" s="584"/>
      <c r="V119" s="500"/>
    </row>
    <row r="120" spans="1:22" s="370" customFormat="1" x14ac:dyDescent="0.25">
      <c r="A120" s="500"/>
      <c r="B120" s="558"/>
      <c r="C120" s="500"/>
      <c r="D120" s="582"/>
      <c r="E120" s="500"/>
      <c r="F120" s="500"/>
      <c r="G120" s="500"/>
      <c r="H120" s="500"/>
      <c r="I120" s="500"/>
      <c r="J120" s="582"/>
      <c r="K120" s="561"/>
      <c r="L120" s="561"/>
      <c r="M120" s="561"/>
      <c r="N120" s="561"/>
      <c r="O120" s="561"/>
      <c r="P120" s="500"/>
      <c r="Q120" s="582"/>
      <c r="R120" s="584"/>
      <c r="S120" s="584"/>
      <c r="T120" s="584"/>
      <c r="U120" s="584"/>
      <c r="V120" s="500"/>
    </row>
    <row r="121" spans="1:22" s="370" customFormat="1" x14ac:dyDescent="0.25">
      <c r="A121" s="500"/>
      <c r="B121" s="558"/>
      <c r="C121" s="500"/>
      <c r="D121" s="582"/>
      <c r="E121" s="500"/>
      <c r="F121" s="500"/>
      <c r="G121" s="500"/>
      <c r="H121" s="500"/>
      <c r="I121" s="500"/>
      <c r="J121" s="582"/>
      <c r="K121" s="561"/>
      <c r="L121" s="561"/>
      <c r="M121" s="561"/>
      <c r="N121" s="561"/>
      <c r="O121" s="561"/>
      <c r="P121" s="500"/>
      <c r="Q121" s="582"/>
      <c r="R121" s="584"/>
      <c r="S121" s="584"/>
      <c r="T121" s="584"/>
      <c r="U121" s="584"/>
      <c r="V121" s="500"/>
    </row>
    <row r="122" spans="1:22" s="370" customFormat="1" x14ac:dyDescent="0.25">
      <c r="A122" s="500"/>
      <c r="B122" s="558"/>
      <c r="C122" s="500"/>
      <c r="D122" s="582"/>
      <c r="E122" s="500"/>
      <c r="F122" s="500"/>
      <c r="G122" s="500"/>
      <c r="H122" s="500"/>
      <c r="I122" s="500"/>
      <c r="J122" s="582"/>
      <c r="K122" s="561"/>
      <c r="L122" s="561"/>
      <c r="M122" s="561"/>
      <c r="N122" s="561"/>
      <c r="O122" s="561"/>
      <c r="P122" s="500"/>
      <c r="Q122" s="582"/>
      <c r="R122" s="584"/>
      <c r="S122" s="584"/>
      <c r="T122" s="584"/>
      <c r="U122" s="584"/>
      <c r="V122" s="500"/>
    </row>
    <row r="123" spans="1:22" s="370" customFormat="1" x14ac:dyDescent="0.25">
      <c r="A123" s="500"/>
      <c r="B123" s="558"/>
      <c r="C123" s="500"/>
      <c r="D123" s="582"/>
      <c r="E123" s="500"/>
      <c r="F123" s="500"/>
      <c r="G123" s="500"/>
      <c r="H123" s="500"/>
      <c r="I123" s="500"/>
      <c r="J123" s="582"/>
      <c r="K123" s="561"/>
      <c r="L123" s="561"/>
      <c r="M123" s="561"/>
      <c r="N123" s="561"/>
      <c r="O123" s="561"/>
      <c r="P123" s="500"/>
      <c r="Q123" s="582"/>
      <c r="R123" s="584"/>
      <c r="S123" s="584"/>
      <c r="T123" s="584"/>
      <c r="U123" s="584"/>
      <c r="V123" s="500"/>
    </row>
    <row r="124" spans="1:22" s="370" customFormat="1" x14ac:dyDescent="0.25">
      <c r="A124" s="500"/>
      <c r="B124" s="558"/>
      <c r="C124" s="500"/>
      <c r="D124" s="582"/>
      <c r="E124" s="500"/>
      <c r="F124" s="500"/>
      <c r="G124" s="500"/>
      <c r="H124" s="500"/>
      <c r="I124" s="500"/>
      <c r="J124" s="582"/>
      <c r="K124" s="561"/>
      <c r="L124" s="561"/>
      <c r="M124" s="561"/>
      <c r="N124" s="561"/>
      <c r="O124" s="561"/>
      <c r="P124" s="500"/>
      <c r="Q124" s="582"/>
      <c r="R124" s="584"/>
      <c r="S124" s="584"/>
      <c r="T124" s="584"/>
      <c r="U124" s="584"/>
      <c r="V124" s="500"/>
    </row>
    <row r="125" spans="1:22" s="370" customFormat="1" x14ac:dyDescent="0.25">
      <c r="A125" s="500"/>
      <c r="B125" s="558"/>
      <c r="C125" s="500"/>
      <c r="D125" s="582"/>
      <c r="E125" s="500"/>
      <c r="F125" s="500"/>
      <c r="G125" s="500"/>
      <c r="H125" s="500"/>
      <c r="I125" s="500"/>
      <c r="J125" s="582"/>
      <c r="K125" s="561"/>
      <c r="L125" s="561"/>
      <c r="M125" s="561"/>
      <c r="N125" s="561"/>
      <c r="O125" s="561"/>
      <c r="P125" s="500"/>
      <c r="Q125" s="582"/>
      <c r="R125" s="584"/>
      <c r="S125" s="584"/>
      <c r="T125" s="584"/>
      <c r="U125" s="584"/>
      <c r="V125" s="500"/>
    </row>
    <row r="126" spans="1:22" s="370" customFormat="1" x14ac:dyDescent="0.25">
      <c r="A126" s="500"/>
      <c r="B126" s="558"/>
      <c r="C126" s="500"/>
      <c r="D126" s="582"/>
      <c r="E126" s="500"/>
      <c r="F126" s="500"/>
      <c r="G126" s="500"/>
      <c r="H126" s="500"/>
      <c r="I126" s="500"/>
      <c r="J126" s="582"/>
      <c r="K126" s="561"/>
      <c r="L126" s="561"/>
      <c r="M126" s="561"/>
      <c r="N126" s="561"/>
      <c r="O126" s="561"/>
      <c r="P126" s="500"/>
      <c r="Q126" s="582"/>
      <c r="R126" s="584"/>
      <c r="S126" s="584"/>
      <c r="T126" s="584"/>
      <c r="U126" s="584"/>
      <c r="V126" s="500"/>
    </row>
    <row r="127" spans="1:22" s="370" customFormat="1" x14ac:dyDescent="0.25">
      <c r="A127" s="500"/>
      <c r="B127" s="558"/>
      <c r="C127" s="500"/>
      <c r="D127" s="582"/>
      <c r="E127" s="500"/>
      <c r="F127" s="500"/>
      <c r="G127" s="500"/>
      <c r="H127" s="500"/>
      <c r="I127" s="500"/>
      <c r="J127" s="582"/>
      <c r="K127" s="561"/>
      <c r="L127" s="561"/>
      <c r="M127" s="561"/>
      <c r="N127" s="561"/>
      <c r="O127" s="561"/>
      <c r="P127" s="500"/>
      <c r="Q127" s="582"/>
      <c r="R127" s="584"/>
      <c r="S127" s="584"/>
      <c r="T127" s="584"/>
      <c r="U127" s="584"/>
      <c r="V127" s="500"/>
    </row>
    <row r="128" spans="1:22" s="370" customFormat="1" x14ac:dyDescent="0.25">
      <c r="A128" s="500"/>
      <c r="B128" s="558"/>
      <c r="C128" s="500"/>
      <c r="D128" s="582"/>
      <c r="E128" s="500"/>
      <c r="F128" s="500"/>
      <c r="G128" s="500"/>
      <c r="H128" s="500"/>
      <c r="I128" s="500"/>
      <c r="J128" s="582"/>
      <c r="K128" s="561"/>
      <c r="L128" s="561"/>
      <c r="M128" s="561"/>
      <c r="N128" s="561"/>
      <c r="O128" s="561"/>
      <c r="P128" s="500"/>
      <c r="Q128" s="582"/>
      <c r="R128" s="584"/>
      <c r="S128" s="584"/>
      <c r="T128" s="584"/>
      <c r="U128" s="584"/>
      <c r="V128" s="500"/>
    </row>
    <row r="129" spans="1:22" s="370" customFormat="1" x14ac:dyDescent="0.25">
      <c r="A129" s="500"/>
      <c r="B129" s="558"/>
      <c r="C129" s="500"/>
      <c r="D129" s="582"/>
      <c r="E129" s="500"/>
      <c r="F129" s="500"/>
      <c r="G129" s="500"/>
      <c r="H129" s="500"/>
      <c r="I129" s="500"/>
      <c r="J129" s="582"/>
      <c r="K129" s="561"/>
      <c r="L129" s="561"/>
      <c r="M129" s="561"/>
      <c r="N129" s="561"/>
      <c r="O129" s="561"/>
      <c r="P129" s="500"/>
      <c r="Q129" s="582"/>
      <c r="R129" s="584"/>
      <c r="S129" s="584"/>
      <c r="T129" s="584"/>
      <c r="U129" s="584"/>
      <c r="V129" s="500"/>
    </row>
    <row r="130" spans="1:22" s="370" customFormat="1" x14ac:dyDescent="0.25">
      <c r="A130" s="500"/>
      <c r="B130" s="558"/>
      <c r="C130" s="500"/>
      <c r="D130" s="582"/>
      <c r="E130" s="500"/>
      <c r="F130" s="500"/>
      <c r="G130" s="500"/>
      <c r="H130" s="500"/>
      <c r="I130" s="500"/>
      <c r="J130" s="582"/>
      <c r="K130" s="561"/>
      <c r="L130" s="561"/>
      <c r="M130" s="561"/>
      <c r="N130" s="561"/>
      <c r="O130" s="561"/>
      <c r="P130" s="500"/>
      <c r="Q130" s="582"/>
      <c r="R130" s="584"/>
      <c r="S130" s="584"/>
      <c r="T130" s="584"/>
      <c r="U130" s="584"/>
      <c r="V130" s="500"/>
    </row>
    <row r="131" spans="1:22" s="370" customFormat="1" x14ac:dyDescent="0.25">
      <c r="A131" s="500"/>
      <c r="B131" s="558"/>
      <c r="C131" s="500"/>
      <c r="D131" s="582"/>
      <c r="E131" s="500"/>
      <c r="F131" s="500"/>
      <c r="G131" s="500"/>
      <c r="H131" s="500"/>
      <c r="I131" s="500"/>
      <c r="J131" s="582"/>
      <c r="K131" s="561"/>
      <c r="L131" s="561"/>
      <c r="M131" s="561"/>
      <c r="N131" s="561"/>
      <c r="O131" s="561"/>
      <c r="P131" s="500"/>
      <c r="Q131" s="582"/>
      <c r="R131" s="584"/>
      <c r="S131" s="584"/>
      <c r="T131" s="584"/>
      <c r="U131" s="584"/>
      <c r="V131" s="500"/>
    </row>
    <row r="132" spans="1:22" s="370" customFormat="1" x14ac:dyDescent="0.25">
      <c r="A132" s="500"/>
      <c r="B132" s="558"/>
      <c r="C132" s="500"/>
      <c r="D132" s="582"/>
      <c r="E132" s="500"/>
      <c r="F132" s="500"/>
      <c r="G132" s="500"/>
      <c r="H132" s="500"/>
      <c r="I132" s="500"/>
      <c r="J132" s="582"/>
      <c r="K132" s="561"/>
      <c r="L132" s="561"/>
      <c r="M132" s="561"/>
      <c r="N132" s="561"/>
      <c r="O132" s="561"/>
      <c r="P132" s="500"/>
      <c r="Q132" s="582"/>
      <c r="R132" s="584"/>
      <c r="S132" s="584"/>
      <c r="T132" s="584"/>
      <c r="U132" s="584"/>
      <c r="V132" s="500"/>
    </row>
    <row r="133" spans="1:22" s="370" customFormat="1" x14ac:dyDescent="0.25">
      <c r="A133" s="500"/>
      <c r="B133" s="558"/>
      <c r="C133" s="500"/>
      <c r="D133" s="582"/>
      <c r="E133" s="500"/>
      <c r="F133" s="500"/>
      <c r="G133" s="500"/>
      <c r="H133" s="500"/>
      <c r="I133" s="500"/>
      <c r="J133" s="582"/>
      <c r="K133" s="561"/>
      <c r="L133" s="561"/>
      <c r="M133" s="561"/>
      <c r="N133" s="561"/>
      <c r="O133" s="561"/>
      <c r="P133" s="500"/>
      <c r="Q133" s="582"/>
      <c r="R133" s="584"/>
      <c r="S133" s="584"/>
      <c r="T133" s="584"/>
      <c r="U133" s="584"/>
      <c r="V133" s="500"/>
    </row>
    <row r="134" spans="1:22" s="370" customFormat="1" x14ac:dyDescent="0.25">
      <c r="A134" s="500"/>
      <c r="B134" s="558"/>
      <c r="C134" s="500"/>
      <c r="D134" s="582"/>
      <c r="E134" s="500"/>
      <c r="F134" s="500"/>
      <c r="G134" s="500"/>
      <c r="H134" s="500"/>
      <c r="I134" s="500"/>
      <c r="J134" s="582"/>
      <c r="K134" s="561"/>
      <c r="L134" s="561"/>
      <c r="M134" s="561"/>
      <c r="N134" s="561"/>
      <c r="O134" s="561"/>
      <c r="P134" s="500"/>
      <c r="Q134" s="582"/>
      <c r="R134" s="584"/>
      <c r="S134" s="584"/>
      <c r="T134" s="584"/>
      <c r="U134" s="584"/>
      <c r="V134" s="500"/>
    </row>
    <row r="135" spans="1:22" s="370" customFormat="1" x14ac:dyDescent="0.25">
      <c r="A135" s="500"/>
      <c r="B135" s="558"/>
      <c r="C135" s="500"/>
      <c r="D135" s="582"/>
      <c r="E135" s="500"/>
      <c r="F135" s="500"/>
      <c r="G135" s="500"/>
      <c r="H135" s="500"/>
      <c r="I135" s="500"/>
      <c r="J135" s="582"/>
      <c r="K135" s="561"/>
      <c r="L135" s="561"/>
      <c r="M135" s="561"/>
      <c r="N135" s="561"/>
      <c r="O135" s="561"/>
      <c r="P135" s="500"/>
      <c r="Q135" s="582"/>
      <c r="R135" s="584"/>
      <c r="S135" s="584"/>
      <c r="T135" s="584"/>
      <c r="U135" s="584"/>
      <c r="V135" s="500"/>
    </row>
    <row r="136" spans="1:22" s="370" customFormat="1" x14ac:dyDescent="0.25">
      <c r="A136" s="500"/>
      <c r="B136" s="558"/>
      <c r="C136" s="500"/>
      <c r="D136" s="582"/>
      <c r="E136" s="500"/>
      <c r="F136" s="500"/>
      <c r="G136" s="500"/>
      <c r="H136" s="500"/>
      <c r="I136" s="500"/>
      <c r="J136" s="582"/>
      <c r="K136" s="561"/>
      <c r="L136" s="561"/>
      <c r="M136" s="561"/>
      <c r="N136" s="561"/>
      <c r="O136" s="561"/>
      <c r="P136" s="500"/>
      <c r="Q136" s="582"/>
      <c r="R136" s="584"/>
      <c r="S136" s="584"/>
      <c r="T136" s="584"/>
      <c r="U136" s="584"/>
      <c r="V136" s="500"/>
    </row>
    <row r="137" spans="1:22" s="370" customFormat="1" x14ac:dyDescent="0.25">
      <c r="A137" s="500"/>
      <c r="B137" s="558"/>
      <c r="C137" s="500"/>
      <c r="D137" s="582"/>
      <c r="E137" s="500"/>
      <c r="F137" s="500"/>
      <c r="G137" s="500"/>
      <c r="H137" s="500"/>
      <c r="I137" s="500"/>
      <c r="J137" s="582"/>
      <c r="K137" s="561"/>
      <c r="L137" s="561"/>
      <c r="M137" s="561"/>
      <c r="N137" s="561"/>
      <c r="O137" s="561"/>
      <c r="P137" s="500"/>
      <c r="Q137" s="582"/>
      <c r="R137" s="584"/>
      <c r="S137" s="584"/>
      <c r="T137" s="584"/>
      <c r="U137" s="584"/>
      <c r="V137" s="500"/>
    </row>
    <row r="138" spans="1:22" s="370" customFormat="1" x14ac:dyDescent="0.25">
      <c r="A138" s="500"/>
      <c r="B138" s="558"/>
      <c r="C138" s="500"/>
      <c r="D138" s="582"/>
      <c r="E138" s="500"/>
      <c r="F138" s="500"/>
      <c r="G138" s="500"/>
      <c r="H138" s="500"/>
      <c r="I138" s="500"/>
      <c r="J138" s="582"/>
      <c r="K138" s="561"/>
      <c r="L138" s="561"/>
      <c r="M138" s="561"/>
      <c r="N138" s="561"/>
      <c r="O138" s="561"/>
      <c r="P138" s="500"/>
      <c r="Q138" s="582"/>
      <c r="R138" s="584"/>
      <c r="S138" s="584"/>
      <c r="T138" s="584"/>
      <c r="U138" s="584"/>
      <c r="V138" s="500"/>
    </row>
    <row r="139" spans="1:22" s="370" customFormat="1" x14ac:dyDescent="0.25">
      <c r="A139" s="500"/>
      <c r="B139" s="558"/>
      <c r="C139" s="500"/>
      <c r="D139" s="582"/>
      <c r="E139" s="500"/>
      <c r="F139" s="500"/>
      <c r="G139" s="500"/>
      <c r="H139" s="500"/>
      <c r="I139" s="500"/>
      <c r="J139" s="582"/>
      <c r="K139" s="561"/>
      <c r="L139" s="561"/>
      <c r="M139" s="561"/>
      <c r="N139" s="561"/>
      <c r="O139" s="561"/>
      <c r="P139" s="500"/>
      <c r="Q139" s="582"/>
      <c r="R139" s="584"/>
      <c r="S139" s="584"/>
      <c r="T139" s="584"/>
      <c r="U139" s="584"/>
      <c r="V139" s="500"/>
    </row>
    <row r="140" spans="1:22" s="370" customFormat="1" x14ac:dyDescent="0.25">
      <c r="A140" s="500"/>
      <c r="B140" s="558"/>
      <c r="C140" s="500"/>
      <c r="D140" s="582"/>
      <c r="E140" s="500"/>
      <c r="F140" s="500"/>
      <c r="G140" s="500"/>
      <c r="H140" s="500"/>
      <c r="I140" s="500"/>
      <c r="J140" s="582"/>
      <c r="K140" s="561"/>
      <c r="L140" s="561"/>
      <c r="M140" s="561"/>
      <c r="N140" s="561"/>
      <c r="O140" s="561"/>
      <c r="P140" s="500"/>
      <c r="Q140" s="582"/>
      <c r="R140" s="584"/>
      <c r="S140" s="584"/>
      <c r="T140" s="584"/>
      <c r="U140" s="584"/>
      <c r="V140" s="500"/>
    </row>
    <row r="141" spans="1:22" s="370" customFormat="1" x14ac:dyDescent="0.25">
      <c r="A141" s="500"/>
      <c r="B141" s="558"/>
      <c r="C141" s="500"/>
      <c r="D141" s="582"/>
      <c r="E141" s="500"/>
      <c r="F141" s="500"/>
      <c r="G141" s="500"/>
      <c r="H141" s="500"/>
      <c r="I141" s="500"/>
      <c r="J141" s="582"/>
      <c r="K141" s="561"/>
      <c r="L141" s="561"/>
      <c r="M141" s="561"/>
      <c r="N141" s="561"/>
      <c r="O141" s="561"/>
      <c r="P141" s="500"/>
      <c r="Q141" s="582"/>
      <c r="R141" s="584"/>
      <c r="S141" s="584"/>
      <c r="T141" s="584"/>
      <c r="U141" s="584"/>
      <c r="V141" s="500"/>
    </row>
    <row r="142" spans="1:22" s="370" customFormat="1" x14ac:dyDescent="0.25">
      <c r="A142" s="500"/>
      <c r="B142" s="558"/>
      <c r="C142" s="500"/>
      <c r="D142" s="582"/>
      <c r="E142" s="500"/>
      <c r="F142" s="500"/>
      <c r="G142" s="500"/>
      <c r="H142" s="500"/>
      <c r="I142" s="500"/>
      <c r="J142" s="582"/>
      <c r="K142" s="561"/>
      <c r="L142" s="561"/>
      <c r="M142" s="561"/>
      <c r="N142" s="561"/>
      <c r="O142" s="561"/>
      <c r="P142" s="500"/>
      <c r="Q142" s="582"/>
      <c r="R142" s="584"/>
      <c r="S142" s="584"/>
      <c r="T142" s="584"/>
      <c r="U142" s="584"/>
      <c r="V142" s="500"/>
    </row>
    <row r="143" spans="1:22" s="370" customFormat="1" x14ac:dyDescent="0.25">
      <c r="A143" s="500"/>
      <c r="B143" s="558"/>
      <c r="C143" s="500"/>
      <c r="D143" s="582"/>
      <c r="E143" s="500"/>
      <c r="F143" s="500"/>
      <c r="G143" s="500"/>
      <c r="H143" s="500"/>
      <c r="I143" s="500"/>
      <c r="J143" s="582"/>
      <c r="K143" s="561"/>
      <c r="L143" s="561"/>
      <c r="M143" s="561"/>
      <c r="N143" s="561"/>
      <c r="O143" s="561"/>
      <c r="P143" s="500"/>
      <c r="Q143" s="582"/>
      <c r="R143" s="584"/>
      <c r="S143" s="584"/>
      <c r="T143" s="584"/>
      <c r="U143" s="584"/>
      <c r="V143" s="500"/>
    </row>
    <row r="144" spans="1:22" s="370" customFormat="1" x14ac:dyDescent="0.25">
      <c r="A144" s="500"/>
      <c r="B144" s="558"/>
      <c r="C144" s="500"/>
      <c r="D144" s="582"/>
      <c r="E144" s="500"/>
      <c r="F144" s="500"/>
      <c r="G144" s="500"/>
      <c r="H144" s="500"/>
      <c r="I144" s="500"/>
      <c r="J144" s="582"/>
      <c r="K144" s="561"/>
      <c r="L144" s="561"/>
      <c r="M144" s="561"/>
      <c r="N144" s="561"/>
      <c r="O144" s="561"/>
      <c r="P144" s="500"/>
      <c r="Q144" s="582"/>
      <c r="R144" s="584"/>
      <c r="S144" s="584"/>
      <c r="T144" s="584"/>
      <c r="U144" s="584"/>
      <c r="V144" s="500"/>
    </row>
    <row r="145" spans="1:22" s="370" customFormat="1" x14ac:dyDescent="0.25">
      <c r="A145" s="500"/>
      <c r="B145" s="558"/>
      <c r="C145" s="500"/>
      <c r="D145" s="582"/>
      <c r="E145" s="500"/>
      <c r="F145" s="500"/>
      <c r="G145" s="500"/>
      <c r="H145" s="500"/>
      <c r="I145" s="500"/>
      <c r="J145" s="582"/>
      <c r="K145" s="561"/>
      <c r="L145" s="561"/>
      <c r="M145" s="561"/>
      <c r="N145" s="561"/>
      <c r="O145" s="561"/>
      <c r="P145" s="500"/>
      <c r="Q145" s="582"/>
      <c r="R145" s="584"/>
      <c r="S145" s="584"/>
      <c r="T145" s="584"/>
      <c r="U145" s="584"/>
      <c r="V145" s="500"/>
    </row>
    <row r="146" spans="1:22" x14ac:dyDescent="0.25">
      <c r="A146" s="397"/>
      <c r="B146" s="502"/>
      <c r="C146" s="397"/>
      <c r="D146" s="656"/>
      <c r="E146" s="397"/>
      <c r="F146" s="397"/>
      <c r="G146" s="397"/>
      <c r="H146" s="397"/>
      <c r="I146" s="397"/>
      <c r="J146" s="656"/>
      <c r="K146" s="518"/>
      <c r="L146" s="518"/>
      <c r="M146" s="518"/>
      <c r="N146" s="518"/>
      <c r="O146" s="518"/>
      <c r="P146" s="397"/>
      <c r="Q146" s="656"/>
      <c r="R146" s="400"/>
      <c r="S146" s="618"/>
      <c r="T146" s="618"/>
      <c r="U146" s="618"/>
      <c r="V146" s="397"/>
    </row>
    <row r="147" spans="1:22" s="370" customFormat="1" x14ac:dyDescent="0.25">
      <c r="A147" s="500"/>
      <c r="B147" s="558"/>
      <c r="C147" s="500"/>
      <c r="D147" s="582"/>
      <c r="E147" s="500"/>
      <c r="F147" s="500"/>
      <c r="G147" s="500"/>
      <c r="H147" s="500"/>
      <c r="I147" s="500"/>
      <c r="J147" s="582"/>
      <c r="K147" s="561"/>
      <c r="L147" s="561"/>
      <c r="M147" s="561"/>
      <c r="N147" s="561"/>
      <c r="O147" s="561"/>
      <c r="P147" s="500"/>
      <c r="Q147" s="582"/>
      <c r="R147" s="584"/>
      <c r="S147" s="584"/>
      <c r="T147" s="584"/>
      <c r="U147" s="584"/>
      <c r="V147" s="500"/>
    </row>
    <row r="148" spans="1:22" s="370" customFormat="1" x14ac:dyDescent="0.25">
      <c r="A148" s="500"/>
      <c r="B148" s="558"/>
      <c r="C148" s="500"/>
      <c r="D148" s="582"/>
      <c r="E148" s="500"/>
      <c r="F148" s="500"/>
      <c r="G148" s="500"/>
      <c r="H148" s="500"/>
      <c r="I148" s="500"/>
      <c r="J148" s="582"/>
      <c r="K148" s="561"/>
      <c r="L148" s="561"/>
      <c r="M148" s="561"/>
      <c r="N148" s="561"/>
      <c r="O148" s="561"/>
      <c r="P148" s="500"/>
      <c r="Q148" s="582"/>
      <c r="R148" s="584"/>
      <c r="S148" s="584"/>
      <c r="T148" s="584"/>
      <c r="U148" s="584"/>
      <c r="V148" s="500"/>
    </row>
    <row r="149" spans="1:22" s="370" customFormat="1" ht="29.25" customHeight="1" x14ac:dyDescent="0.25">
      <c r="A149" s="500"/>
      <c r="B149" s="558"/>
      <c r="C149" s="500"/>
      <c r="D149" s="582"/>
      <c r="E149" s="500"/>
      <c r="F149" s="500"/>
      <c r="G149" s="500"/>
      <c r="H149" s="500"/>
      <c r="I149" s="500"/>
      <c r="J149" s="582"/>
      <c r="K149" s="561"/>
      <c r="L149" s="561"/>
      <c r="M149" s="561"/>
      <c r="N149" s="561"/>
      <c r="O149" s="561"/>
      <c r="P149" s="500"/>
      <c r="Q149" s="582"/>
      <c r="R149" s="584"/>
      <c r="S149" s="584"/>
      <c r="T149" s="584"/>
      <c r="U149" s="584"/>
      <c r="V149" s="500"/>
    </row>
    <row r="150" spans="1:22" s="370" customFormat="1" x14ac:dyDescent="0.25">
      <c r="A150" s="500"/>
      <c r="B150" s="558"/>
      <c r="C150" s="500"/>
      <c r="D150" s="582"/>
      <c r="E150" s="500"/>
      <c r="F150" s="500"/>
      <c r="G150" s="500"/>
      <c r="H150" s="500"/>
      <c r="I150" s="500"/>
      <c r="J150" s="582"/>
      <c r="K150" s="561"/>
      <c r="L150" s="561"/>
      <c r="M150" s="561"/>
      <c r="N150" s="561"/>
      <c r="O150" s="561"/>
      <c r="P150" s="500"/>
      <c r="Q150" s="582"/>
      <c r="R150" s="584"/>
      <c r="S150" s="584"/>
      <c r="T150" s="584"/>
      <c r="U150" s="584"/>
      <c r="V150" s="500"/>
    </row>
    <row r="151" spans="1:22" s="370" customFormat="1" x14ac:dyDescent="0.25">
      <c r="A151" s="500"/>
      <c r="B151" s="558"/>
      <c r="C151" s="500"/>
      <c r="D151" s="582"/>
      <c r="E151" s="500"/>
      <c r="F151" s="500"/>
      <c r="G151" s="500"/>
      <c r="H151" s="500"/>
      <c r="I151" s="500"/>
      <c r="J151" s="582"/>
      <c r="K151" s="561"/>
      <c r="L151" s="561"/>
      <c r="M151" s="561"/>
      <c r="N151" s="561"/>
      <c r="O151" s="561"/>
      <c r="P151" s="500"/>
      <c r="Q151" s="582"/>
      <c r="R151" s="584"/>
      <c r="S151" s="584"/>
      <c r="T151" s="584"/>
      <c r="U151" s="584"/>
      <c r="V151" s="500"/>
    </row>
    <row r="152" spans="1:22" s="370" customFormat="1" x14ac:dyDescent="0.25">
      <c r="A152" s="500"/>
      <c r="B152" s="558"/>
      <c r="C152" s="500"/>
      <c r="D152" s="582"/>
      <c r="E152" s="500"/>
      <c r="F152" s="500"/>
      <c r="G152" s="500"/>
      <c r="H152" s="500"/>
      <c r="I152" s="500"/>
      <c r="J152" s="582"/>
      <c r="K152" s="561"/>
      <c r="L152" s="561"/>
      <c r="M152" s="561"/>
      <c r="N152" s="561"/>
      <c r="O152" s="561"/>
      <c r="P152" s="500"/>
      <c r="Q152" s="582"/>
      <c r="R152" s="584"/>
      <c r="S152" s="584"/>
      <c r="T152" s="584"/>
      <c r="U152" s="584"/>
      <c r="V152" s="500"/>
    </row>
    <row r="153" spans="1:22" s="370" customFormat="1" x14ac:dyDescent="0.25">
      <c r="A153" s="500"/>
      <c r="B153" s="558"/>
      <c r="C153" s="500"/>
      <c r="D153" s="582"/>
      <c r="E153" s="500"/>
      <c r="F153" s="500"/>
      <c r="G153" s="500"/>
      <c r="H153" s="500"/>
      <c r="I153" s="500"/>
      <c r="J153" s="582"/>
      <c r="K153" s="561"/>
      <c r="L153" s="561"/>
      <c r="M153" s="561"/>
      <c r="N153" s="561"/>
      <c r="O153" s="561"/>
      <c r="P153" s="500"/>
      <c r="Q153" s="582"/>
      <c r="R153" s="584"/>
      <c r="S153" s="584"/>
      <c r="T153" s="584"/>
      <c r="U153" s="584"/>
      <c r="V153" s="500"/>
    </row>
    <row r="154" spans="1:22" s="370" customFormat="1" x14ac:dyDescent="0.25">
      <c r="A154" s="500"/>
      <c r="B154" s="558"/>
      <c r="C154" s="500"/>
      <c r="D154" s="582"/>
      <c r="E154" s="500"/>
      <c r="F154" s="500"/>
      <c r="G154" s="500"/>
      <c r="H154" s="500"/>
      <c r="I154" s="500"/>
      <c r="J154" s="582"/>
      <c r="K154" s="561"/>
      <c r="L154" s="561"/>
      <c r="M154" s="561"/>
      <c r="N154" s="561"/>
      <c r="O154" s="561"/>
      <c r="P154" s="500"/>
      <c r="Q154" s="582"/>
      <c r="R154" s="584"/>
      <c r="S154" s="584"/>
      <c r="T154" s="584"/>
      <c r="U154" s="584"/>
      <c r="V154" s="500"/>
    </row>
    <row r="155" spans="1:22" s="370" customFormat="1" x14ac:dyDescent="0.25">
      <c r="A155" s="500"/>
      <c r="B155" s="558"/>
      <c r="C155" s="500"/>
      <c r="D155" s="582"/>
      <c r="E155" s="500"/>
      <c r="F155" s="500"/>
      <c r="G155" s="500"/>
      <c r="H155" s="500"/>
      <c r="I155" s="500"/>
      <c r="J155" s="582"/>
      <c r="K155" s="561"/>
      <c r="L155" s="561"/>
      <c r="M155" s="561"/>
      <c r="N155" s="561"/>
      <c r="O155" s="561"/>
      <c r="P155" s="500"/>
      <c r="Q155" s="582"/>
      <c r="R155" s="584"/>
      <c r="S155" s="584"/>
      <c r="T155" s="584"/>
      <c r="U155" s="584"/>
      <c r="V155" s="500"/>
    </row>
    <row r="156" spans="1:22" s="370" customFormat="1" x14ac:dyDescent="0.25">
      <c r="A156" s="500"/>
      <c r="B156" s="558"/>
      <c r="C156" s="500"/>
      <c r="D156" s="582"/>
      <c r="E156" s="500"/>
      <c r="F156" s="500"/>
      <c r="G156" s="500"/>
      <c r="H156" s="500"/>
      <c r="I156" s="500"/>
      <c r="J156" s="582"/>
      <c r="K156" s="561"/>
      <c r="L156" s="561"/>
      <c r="M156" s="561"/>
      <c r="N156" s="561"/>
      <c r="O156" s="561"/>
      <c r="P156" s="500"/>
      <c r="Q156" s="582"/>
      <c r="R156" s="584"/>
      <c r="S156" s="584"/>
      <c r="T156" s="584"/>
      <c r="U156" s="584"/>
      <c r="V156" s="500"/>
    </row>
    <row r="157" spans="1:22" s="370" customFormat="1" x14ac:dyDescent="0.25">
      <c r="A157" s="500"/>
      <c r="B157" s="558"/>
      <c r="C157" s="500"/>
      <c r="D157" s="582"/>
      <c r="E157" s="500"/>
      <c r="F157" s="500"/>
      <c r="G157" s="500"/>
      <c r="H157" s="500"/>
      <c r="I157" s="500"/>
      <c r="J157" s="582"/>
      <c r="K157" s="561"/>
      <c r="L157" s="561"/>
      <c r="M157" s="561"/>
      <c r="N157" s="561"/>
      <c r="O157" s="561"/>
      <c r="P157" s="500"/>
      <c r="Q157" s="582"/>
      <c r="R157" s="584"/>
      <c r="S157" s="584"/>
      <c r="T157" s="584"/>
      <c r="U157" s="584"/>
      <c r="V157" s="500"/>
    </row>
    <row r="158" spans="1:22" s="370" customFormat="1" x14ac:dyDescent="0.25">
      <c r="A158" s="500"/>
      <c r="B158" s="558"/>
      <c r="C158" s="500"/>
      <c r="D158" s="582"/>
      <c r="E158" s="500"/>
      <c r="F158" s="500"/>
      <c r="G158" s="500"/>
      <c r="H158" s="500"/>
      <c r="I158" s="500"/>
      <c r="J158" s="582"/>
      <c r="K158" s="561"/>
      <c r="L158" s="561"/>
      <c r="M158" s="561"/>
      <c r="N158" s="561"/>
      <c r="O158" s="561"/>
      <c r="P158" s="500"/>
      <c r="Q158" s="582"/>
      <c r="R158" s="584"/>
      <c r="S158" s="584"/>
      <c r="T158" s="584"/>
      <c r="U158" s="584"/>
      <c r="V158" s="500"/>
    </row>
    <row r="159" spans="1:22" s="370" customFormat="1" x14ac:dyDescent="0.25">
      <c r="A159" s="500"/>
      <c r="B159" s="558"/>
      <c r="C159" s="500"/>
      <c r="D159" s="582"/>
      <c r="E159" s="500"/>
      <c r="F159" s="500"/>
      <c r="G159" s="500"/>
      <c r="H159" s="500"/>
      <c r="I159" s="500"/>
      <c r="J159" s="582"/>
      <c r="K159" s="561"/>
      <c r="L159" s="561"/>
      <c r="M159" s="561"/>
      <c r="N159" s="561"/>
      <c r="O159" s="561"/>
      <c r="P159" s="500"/>
      <c r="Q159" s="582"/>
      <c r="R159" s="584"/>
      <c r="S159" s="584"/>
      <c r="T159" s="584"/>
      <c r="U159" s="584"/>
      <c r="V159" s="500"/>
    </row>
    <row r="160" spans="1:22" s="370" customFormat="1" x14ac:dyDescent="0.25">
      <c r="A160" s="500"/>
      <c r="B160" s="558"/>
      <c r="C160" s="500"/>
      <c r="D160" s="582"/>
      <c r="E160" s="500"/>
      <c r="F160" s="500"/>
      <c r="G160" s="500"/>
      <c r="H160" s="500"/>
      <c r="I160" s="500"/>
      <c r="J160" s="582"/>
      <c r="K160" s="561"/>
      <c r="L160" s="561"/>
      <c r="M160" s="561"/>
      <c r="N160" s="561"/>
      <c r="O160" s="561"/>
      <c r="P160" s="500"/>
      <c r="Q160" s="582"/>
      <c r="R160" s="584"/>
      <c r="S160" s="584"/>
      <c r="T160" s="584"/>
      <c r="U160" s="584"/>
      <c r="V160" s="500"/>
    </row>
    <row r="161" spans="1:22" s="370" customFormat="1" x14ac:dyDescent="0.25">
      <c r="A161" s="500"/>
      <c r="B161" s="558"/>
      <c r="C161" s="500"/>
      <c r="D161" s="582"/>
      <c r="E161" s="500"/>
      <c r="F161" s="500"/>
      <c r="G161" s="500"/>
      <c r="H161" s="500"/>
      <c r="I161" s="500"/>
      <c r="J161" s="582"/>
      <c r="K161" s="561"/>
      <c r="L161" s="561"/>
      <c r="M161" s="561"/>
      <c r="N161" s="561"/>
      <c r="O161" s="561"/>
      <c r="P161" s="500"/>
      <c r="Q161" s="582"/>
      <c r="R161" s="584"/>
      <c r="S161" s="584"/>
      <c r="T161" s="584"/>
      <c r="U161" s="584"/>
      <c r="V161" s="500"/>
    </row>
    <row r="162" spans="1:22" s="370" customFormat="1" x14ac:dyDescent="0.25">
      <c r="A162" s="500"/>
      <c r="B162" s="558"/>
      <c r="C162" s="500"/>
      <c r="D162" s="582"/>
      <c r="E162" s="500"/>
      <c r="F162" s="500"/>
      <c r="G162" s="500"/>
      <c r="H162" s="500"/>
      <c r="I162" s="500"/>
      <c r="J162" s="582"/>
      <c r="K162" s="561"/>
      <c r="L162" s="561"/>
      <c r="M162" s="561"/>
      <c r="N162" s="561"/>
      <c r="O162" s="561"/>
      <c r="P162" s="500"/>
      <c r="Q162" s="582"/>
      <c r="R162" s="584"/>
      <c r="S162" s="584"/>
      <c r="T162" s="584"/>
      <c r="U162" s="584"/>
      <c r="V162" s="500"/>
    </row>
    <row r="163" spans="1:22" s="370" customFormat="1" x14ac:dyDescent="0.25">
      <c r="A163" s="500"/>
      <c r="B163" s="558"/>
      <c r="C163" s="500"/>
      <c r="D163" s="582"/>
      <c r="E163" s="500"/>
      <c r="F163" s="500"/>
      <c r="G163" s="500"/>
      <c r="H163" s="500"/>
      <c r="I163" s="500"/>
      <c r="J163" s="582"/>
      <c r="K163" s="561"/>
      <c r="L163" s="561"/>
      <c r="M163" s="561"/>
      <c r="N163" s="561"/>
      <c r="O163" s="561"/>
      <c r="P163" s="500"/>
      <c r="Q163" s="582"/>
      <c r="R163" s="584"/>
      <c r="S163" s="584"/>
      <c r="T163" s="584"/>
      <c r="U163" s="584"/>
      <c r="V163" s="500"/>
    </row>
    <row r="164" spans="1:22" s="370" customFormat="1" x14ac:dyDescent="0.25">
      <c r="A164" s="500"/>
      <c r="B164" s="558"/>
      <c r="C164" s="500"/>
      <c r="D164" s="582"/>
      <c r="E164" s="500"/>
      <c r="F164" s="500"/>
      <c r="G164" s="500"/>
      <c r="H164" s="500"/>
      <c r="I164" s="500"/>
      <c r="J164" s="582"/>
      <c r="K164" s="561"/>
      <c r="L164" s="561"/>
      <c r="M164" s="561"/>
      <c r="N164" s="561"/>
      <c r="O164" s="561"/>
      <c r="P164" s="500"/>
      <c r="Q164" s="582"/>
      <c r="R164" s="584"/>
      <c r="S164" s="584"/>
      <c r="T164" s="584"/>
      <c r="U164" s="584"/>
      <c r="V164" s="500"/>
    </row>
    <row r="165" spans="1:22" s="370" customFormat="1" x14ac:dyDescent="0.25">
      <c r="A165" s="500"/>
      <c r="B165" s="558"/>
      <c r="C165" s="500"/>
      <c r="D165" s="582"/>
      <c r="E165" s="500"/>
      <c r="F165" s="500"/>
      <c r="G165" s="500"/>
      <c r="H165" s="500"/>
      <c r="I165" s="500"/>
      <c r="J165" s="582"/>
      <c r="K165" s="561"/>
      <c r="L165" s="561"/>
      <c r="M165" s="561"/>
      <c r="N165" s="561"/>
      <c r="O165" s="561"/>
      <c r="P165" s="500"/>
      <c r="Q165" s="582"/>
      <c r="R165" s="584"/>
      <c r="S165" s="584"/>
      <c r="T165" s="584"/>
      <c r="U165" s="584"/>
      <c r="V165" s="500"/>
    </row>
    <row r="166" spans="1:22" s="370" customFormat="1" x14ac:dyDescent="0.25">
      <c r="A166" s="500"/>
      <c r="B166" s="558"/>
      <c r="C166" s="500"/>
      <c r="D166" s="582"/>
      <c r="E166" s="500"/>
      <c r="F166" s="500"/>
      <c r="G166" s="500"/>
      <c r="H166" s="500"/>
      <c r="I166" s="500"/>
      <c r="J166" s="582"/>
      <c r="K166" s="561"/>
      <c r="L166" s="561"/>
      <c r="M166" s="561"/>
      <c r="N166" s="561"/>
      <c r="O166" s="561"/>
      <c r="P166" s="500"/>
      <c r="Q166" s="582"/>
      <c r="R166" s="584"/>
      <c r="S166" s="584"/>
      <c r="T166" s="584"/>
      <c r="U166" s="584"/>
      <c r="V166" s="500"/>
    </row>
    <row r="167" spans="1:22" s="370" customFormat="1" x14ac:dyDescent="0.25">
      <c r="A167" s="500"/>
      <c r="B167" s="558"/>
      <c r="C167" s="500"/>
      <c r="D167" s="582"/>
      <c r="E167" s="500"/>
      <c r="F167" s="500"/>
      <c r="G167" s="500"/>
      <c r="H167" s="500"/>
      <c r="I167" s="500"/>
      <c r="J167" s="582"/>
      <c r="K167" s="561"/>
      <c r="L167" s="561"/>
      <c r="M167" s="561"/>
      <c r="N167" s="561"/>
      <c r="O167" s="561"/>
      <c r="P167" s="500"/>
      <c r="Q167" s="582"/>
      <c r="R167" s="584"/>
      <c r="S167" s="584"/>
      <c r="T167" s="584"/>
      <c r="U167" s="584"/>
      <c r="V167" s="500"/>
    </row>
    <row r="168" spans="1:22" s="370" customFormat="1" x14ac:dyDescent="0.25">
      <c r="A168" s="500"/>
      <c r="B168" s="558"/>
      <c r="C168" s="500"/>
      <c r="D168" s="582"/>
      <c r="E168" s="500"/>
      <c r="F168" s="500"/>
      <c r="G168" s="500"/>
      <c r="H168" s="500"/>
      <c r="I168" s="500"/>
      <c r="J168" s="582"/>
      <c r="K168" s="561"/>
      <c r="L168" s="561"/>
      <c r="M168" s="561"/>
      <c r="N168" s="561"/>
      <c r="O168" s="561"/>
      <c r="P168" s="500"/>
      <c r="Q168" s="582"/>
      <c r="R168" s="584"/>
      <c r="S168" s="584"/>
      <c r="T168" s="584"/>
      <c r="U168" s="584"/>
      <c r="V168" s="500"/>
    </row>
    <row r="169" spans="1:22" s="370" customFormat="1" x14ac:dyDescent="0.25">
      <c r="A169" s="500"/>
      <c r="B169" s="558"/>
      <c r="C169" s="500"/>
      <c r="D169" s="582"/>
      <c r="E169" s="500"/>
      <c r="F169" s="500"/>
      <c r="G169" s="500"/>
      <c r="H169" s="500"/>
      <c r="I169" s="500"/>
      <c r="J169" s="582"/>
      <c r="K169" s="561"/>
      <c r="L169" s="561"/>
      <c r="M169" s="561"/>
      <c r="N169" s="561"/>
      <c r="O169" s="561"/>
      <c r="P169" s="500"/>
      <c r="Q169" s="582"/>
      <c r="R169" s="584"/>
      <c r="S169" s="584"/>
      <c r="T169" s="584"/>
      <c r="U169" s="584"/>
      <c r="V169" s="500"/>
    </row>
    <row r="170" spans="1:22" s="370" customFormat="1" x14ac:dyDescent="0.25">
      <c r="A170" s="500"/>
      <c r="B170" s="558"/>
      <c r="C170" s="500"/>
      <c r="D170" s="582"/>
      <c r="E170" s="500"/>
      <c r="F170" s="500"/>
      <c r="G170" s="500"/>
      <c r="H170" s="500"/>
      <c r="I170" s="500"/>
      <c r="J170" s="582"/>
      <c r="K170" s="561"/>
      <c r="L170" s="561"/>
      <c r="M170" s="561"/>
      <c r="N170" s="561"/>
      <c r="O170" s="561"/>
      <c r="P170" s="500"/>
      <c r="Q170" s="582"/>
      <c r="R170" s="584"/>
      <c r="S170" s="584"/>
      <c r="T170" s="584"/>
      <c r="U170" s="584"/>
      <c r="V170" s="500"/>
    </row>
    <row r="171" spans="1:22" s="370" customFormat="1" x14ac:dyDescent="0.25">
      <c r="A171" s="500"/>
      <c r="B171" s="558"/>
      <c r="C171" s="500"/>
      <c r="D171" s="582"/>
      <c r="E171" s="500"/>
      <c r="F171" s="500"/>
      <c r="G171" s="500"/>
      <c r="H171" s="500"/>
      <c r="I171" s="500"/>
      <c r="J171" s="582"/>
      <c r="K171" s="561"/>
      <c r="L171" s="561"/>
      <c r="M171" s="561"/>
      <c r="N171" s="561"/>
      <c r="O171" s="561"/>
      <c r="P171" s="500"/>
      <c r="Q171" s="582"/>
      <c r="R171" s="584"/>
      <c r="S171" s="584"/>
      <c r="T171" s="584"/>
      <c r="U171" s="584"/>
      <c r="V171" s="500"/>
    </row>
    <row r="172" spans="1:22" s="370" customFormat="1" x14ac:dyDescent="0.25">
      <c r="A172" s="500"/>
      <c r="B172" s="558"/>
      <c r="C172" s="500"/>
      <c r="D172" s="582"/>
      <c r="E172" s="500"/>
      <c r="F172" s="500"/>
      <c r="G172" s="500"/>
      <c r="H172" s="500"/>
      <c r="I172" s="500"/>
      <c r="J172" s="582"/>
      <c r="K172" s="561"/>
      <c r="L172" s="561"/>
      <c r="M172" s="561"/>
      <c r="N172" s="561"/>
      <c r="O172" s="561"/>
      <c r="P172" s="500"/>
      <c r="Q172" s="582"/>
      <c r="R172" s="584"/>
      <c r="S172" s="584"/>
      <c r="T172" s="584"/>
      <c r="U172" s="584"/>
      <c r="V172" s="500"/>
    </row>
    <row r="173" spans="1:22" s="370" customFormat="1" x14ac:dyDescent="0.25">
      <c r="A173" s="500"/>
      <c r="B173" s="558"/>
      <c r="C173" s="500"/>
      <c r="D173" s="582"/>
      <c r="E173" s="500"/>
      <c r="F173" s="500"/>
      <c r="G173" s="500"/>
      <c r="H173" s="500"/>
      <c r="I173" s="500"/>
      <c r="J173" s="582"/>
      <c r="K173" s="561"/>
      <c r="L173" s="561"/>
      <c r="M173" s="561"/>
      <c r="N173" s="561"/>
      <c r="O173" s="561"/>
      <c r="P173" s="500"/>
      <c r="Q173" s="582"/>
      <c r="R173" s="584"/>
      <c r="S173" s="584"/>
      <c r="T173" s="584"/>
      <c r="U173" s="584"/>
      <c r="V173" s="500"/>
    </row>
    <row r="174" spans="1:22" s="370" customFormat="1" x14ac:dyDescent="0.25">
      <c r="A174" s="500"/>
      <c r="B174" s="558"/>
      <c r="C174" s="500"/>
      <c r="D174" s="582"/>
      <c r="E174" s="500"/>
      <c r="F174" s="500"/>
      <c r="G174" s="500"/>
      <c r="H174" s="500"/>
      <c r="I174" s="500"/>
      <c r="J174" s="582"/>
      <c r="K174" s="561"/>
      <c r="L174" s="561"/>
      <c r="M174" s="561"/>
      <c r="N174" s="561"/>
      <c r="O174" s="561"/>
      <c r="P174" s="500"/>
      <c r="Q174" s="582"/>
      <c r="R174" s="584"/>
      <c r="S174" s="584"/>
      <c r="T174" s="584"/>
      <c r="U174" s="584"/>
      <c r="V174" s="500"/>
    </row>
    <row r="175" spans="1:22" s="370" customFormat="1" x14ac:dyDescent="0.25">
      <c r="A175" s="500"/>
      <c r="B175" s="558"/>
      <c r="C175" s="500"/>
      <c r="D175" s="582"/>
      <c r="E175" s="500"/>
      <c r="F175" s="500"/>
      <c r="G175" s="500"/>
      <c r="H175" s="500"/>
      <c r="I175" s="500"/>
      <c r="J175" s="582"/>
      <c r="K175" s="561"/>
      <c r="L175" s="561"/>
      <c r="M175" s="561"/>
      <c r="N175" s="561"/>
      <c r="O175" s="561"/>
      <c r="P175" s="500"/>
      <c r="Q175" s="582"/>
      <c r="R175" s="584"/>
      <c r="S175" s="584"/>
      <c r="T175" s="584"/>
      <c r="U175" s="584"/>
      <c r="V175" s="500"/>
    </row>
    <row r="176" spans="1:22" s="370" customFormat="1" x14ac:dyDescent="0.25">
      <c r="A176" s="500"/>
      <c r="B176" s="558"/>
      <c r="C176" s="500"/>
      <c r="D176" s="582"/>
      <c r="E176" s="500"/>
      <c r="F176" s="500"/>
      <c r="G176" s="500"/>
      <c r="H176" s="500"/>
      <c r="I176" s="500"/>
      <c r="J176" s="582"/>
      <c r="K176" s="561"/>
      <c r="L176" s="561"/>
      <c r="M176" s="561"/>
      <c r="N176" s="561"/>
      <c r="O176" s="561"/>
      <c r="P176" s="500"/>
      <c r="Q176" s="582"/>
      <c r="R176" s="584"/>
      <c r="S176" s="584"/>
      <c r="T176" s="584"/>
      <c r="U176" s="584"/>
      <c r="V176" s="500"/>
    </row>
    <row r="177" spans="1:22" s="370" customFormat="1" x14ac:dyDescent="0.25">
      <c r="A177" s="500"/>
      <c r="B177" s="558"/>
      <c r="C177" s="500"/>
      <c r="D177" s="582"/>
      <c r="E177" s="500"/>
      <c r="F177" s="500"/>
      <c r="G177" s="500"/>
      <c r="H177" s="500"/>
      <c r="I177" s="500"/>
      <c r="J177" s="582"/>
      <c r="K177" s="561"/>
      <c r="L177" s="561"/>
      <c r="M177" s="561"/>
      <c r="N177" s="561"/>
      <c r="O177" s="561"/>
      <c r="P177" s="500"/>
      <c r="Q177" s="582"/>
      <c r="R177" s="584"/>
      <c r="S177" s="584"/>
      <c r="T177" s="584"/>
      <c r="U177" s="584"/>
      <c r="V177" s="500"/>
    </row>
    <row r="178" spans="1:22" s="370" customFormat="1" x14ac:dyDescent="0.25">
      <c r="A178" s="500"/>
      <c r="B178" s="558"/>
      <c r="C178" s="500"/>
      <c r="D178" s="582"/>
      <c r="E178" s="500"/>
      <c r="F178" s="500"/>
      <c r="G178" s="500"/>
      <c r="H178" s="500"/>
      <c r="I178" s="500"/>
      <c r="J178" s="582"/>
      <c r="K178" s="561"/>
      <c r="L178" s="561"/>
      <c r="M178" s="561"/>
      <c r="N178" s="561"/>
      <c r="O178" s="561"/>
      <c r="P178" s="500"/>
      <c r="Q178" s="582"/>
      <c r="R178" s="584"/>
      <c r="S178" s="584"/>
      <c r="T178" s="584"/>
      <c r="U178" s="584"/>
      <c r="V178" s="500"/>
    </row>
    <row r="179" spans="1:22" s="370" customFormat="1" x14ac:dyDescent="0.25">
      <c r="A179" s="500"/>
      <c r="B179" s="558"/>
      <c r="C179" s="500"/>
      <c r="D179" s="582"/>
      <c r="E179" s="500"/>
      <c r="F179" s="500"/>
      <c r="G179" s="500"/>
      <c r="H179" s="500"/>
      <c r="I179" s="500"/>
      <c r="J179" s="582"/>
      <c r="K179" s="561"/>
      <c r="L179" s="561"/>
      <c r="M179" s="561"/>
      <c r="N179" s="561"/>
      <c r="O179" s="561"/>
      <c r="P179" s="500"/>
      <c r="Q179" s="582"/>
      <c r="R179" s="584"/>
      <c r="S179" s="584"/>
      <c r="T179" s="584"/>
      <c r="U179" s="584"/>
      <c r="V179" s="500"/>
    </row>
    <row r="180" spans="1:22" s="370" customFormat="1" x14ac:dyDescent="0.25">
      <c r="A180" s="500"/>
      <c r="B180" s="558"/>
      <c r="C180" s="500"/>
      <c r="D180" s="582"/>
      <c r="E180" s="500"/>
      <c r="F180" s="500"/>
      <c r="G180" s="500"/>
      <c r="H180" s="500"/>
      <c r="I180" s="500"/>
      <c r="J180" s="582"/>
      <c r="K180" s="561"/>
      <c r="L180" s="561"/>
      <c r="M180" s="561"/>
      <c r="N180" s="561"/>
      <c r="O180" s="561"/>
      <c r="P180" s="500"/>
      <c r="Q180" s="582"/>
      <c r="R180" s="584"/>
      <c r="S180" s="584"/>
      <c r="T180" s="584"/>
      <c r="U180" s="584"/>
      <c r="V180" s="500"/>
    </row>
    <row r="181" spans="1:22" s="370" customFormat="1" x14ac:dyDescent="0.25">
      <c r="A181" s="500"/>
      <c r="B181" s="558"/>
      <c r="C181" s="500"/>
      <c r="D181" s="582"/>
      <c r="E181" s="500"/>
      <c r="F181" s="500"/>
      <c r="G181" s="500"/>
      <c r="H181" s="500"/>
      <c r="I181" s="500"/>
      <c r="J181" s="582"/>
      <c r="K181" s="561"/>
      <c r="L181" s="561"/>
      <c r="M181" s="561"/>
      <c r="N181" s="561"/>
      <c r="O181" s="561"/>
      <c r="P181" s="500"/>
      <c r="Q181" s="582"/>
      <c r="R181" s="584"/>
      <c r="S181" s="584"/>
      <c r="T181" s="584"/>
      <c r="U181" s="584"/>
      <c r="V181" s="500"/>
    </row>
    <row r="182" spans="1:22" s="370" customFormat="1" x14ac:dyDescent="0.25">
      <c r="A182" s="500"/>
      <c r="B182" s="558"/>
      <c r="C182" s="500"/>
      <c r="D182" s="582"/>
      <c r="E182" s="500"/>
      <c r="F182" s="500"/>
      <c r="G182" s="500"/>
      <c r="H182" s="500"/>
      <c r="I182" s="500"/>
      <c r="J182" s="582"/>
      <c r="K182" s="561"/>
      <c r="L182" s="561"/>
      <c r="M182" s="561"/>
      <c r="N182" s="561"/>
      <c r="O182" s="561"/>
      <c r="P182" s="500"/>
      <c r="Q182" s="582"/>
      <c r="R182" s="584"/>
      <c r="S182" s="584"/>
      <c r="T182" s="584"/>
      <c r="U182" s="584"/>
      <c r="V182" s="500"/>
    </row>
    <row r="183" spans="1:22" s="370" customFormat="1" x14ac:dyDescent="0.25">
      <c r="A183" s="500"/>
      <c r="B183" s="558"/>
      <c r="C183" s="500"/>
      <c r="D183" s="582"/>
      <c r="E183" s="500"/>
      <c r="F183" s="500"/>
      <c r="G183" s="500"/>
      <c r="H183" s="500"/>
      <c r="I183" s="500"/>
      <c r="J183" s="582"/>
      <c r="K183" s="561"/>
      <c r="L183" s="561"/>
      <c r="M183" s="561"/>
      <c r="N183" s="561"/>
      <c r="O183" s="561"/>
      <c r="P183" s="500"/>
      <c r="Q183" s="582"/>
      <c r="R183" s="584"/>
      <c r="S183" s="584"/>
      <c r="T183" s="584"/>
      <c r="U183" s="584"/>
      <c r="V183" s="500"/>
    </row>
    <row r="184" spans="1:22" s="370" customFormat="1" x14ac:dyDescent="0.25">
      <c r="A184" s="500"/>
      <c r="B184" s="558"/>
      <c r="C184" s="500"/>
      <c r="D184" s="582"/>
      <c r="E184" s="500"/>
      <c r="F184" s="500"/>
      <c r="G184" s="500"/>
      <c r="H184" s="500"/>
      <c r="I184" s="500"/>
      <c r="J184" s="582"/>
      <c r="K184" s="561"/>
      <c r="L184" s="561"/>
      <c r="M184" s="561"/>
      <c r="N184" s="561"/>
      <c r="O184" s="561"/>
      <c r="P184" s="500"/>
      <c r="Q184" s="582"/>
      <c r="R184" s="584"/>
      <c r="S184" s="584"/>
      <c r="T184" s="584"/>
      <c r="U184" s="584"/>
      <c r="V184" s="500"/>
    </row>
    <row r="185" spans="1:22" s="370" customFormat="1" x14ac:dyDescent="0.25">
      <c r="A185" s="500"/>
      <c r="B185" s="558"/>
      <c r="C185" s="500"/>
      <c r="D185" s="582"/>
      <c r="E185" s="500"/>
      <c r="F185" s="500"/>
      <c r="G185" s="500"/>
      <c r="H185" s="500"/>
      <c r="I185" s="500"/>
      <c r="J185" s="582"/>
      <c r="K185" s="561"/>
      <c r="L185" s="561"/>
      <c r="M185" s="561"/>
      <c r="N185" s="561"/>
      <c r="O185" s="561"/>
      <c r="P185" s="500"/>
      <c r="Q185" s="582"/>
      <c r="R185" s="584"/>
      <c r="S185" s="584"/>
      <c r="T185" s="584"/>
      <c r="U185" s="584"/>
      <c r="V185" s="500"/>
    </row>
    <row r="186" spans="1:22" x14ac:dyDescent="0.25">
      <c r="K186" s="430"/>
      <c r="L186" s="430"/>
      <c r="M186" s="430"/>
      <c r="N186" s="430"/>
      <c r="O186" s="430"/>
      <c r="P186" s="430"/>
      <c r="R186" s="584"/>
    </row>
    <row r="187" spans="1:22" x14ac:dyDescent="0.25">
      <c r="K187" s="430"/>
      <c r="L187" s="430"/>
      <c r="M187" s="430"/>
      <c r="N187" s="430"/>
      <c r="O187" s="430"/>
      <c r="P187" s="430"/>
      <c r="R187" s="584"/>
    </row>
    <row r="188" spans="1:22" x14ac:dyDescent="0.25">
      <c r="K188" s="430"/>
      <c r="L188" s="430"/>
      <c r="M188" s="430"/>
      <c r="N188" s="430"/>
      <c r="O188" s="430"/>
      <c r="P188" s="430"/>
      <c r="R188" s="584"/>
    </row>
    <row r="189" spans="1:22" x14ac:dyDescent="0.25">
      <c r="K189" s="430"/>
      <c r="L189" s="430"/>
      <c r="M189" s="430"/>
      <c r="N189" s="430"/>
      <c r="O189" s="430"/>
      <c r="P189" s="430"/>
      <c r="R189" s="584"/>
    </row>
    <row r="190" spans="1:22" x14ac:dyDescent="0.25">
      <c r="K190" s="430"/>
      <c r="L190" s="430"/>
      <c r="M190" s="430"/>
      <c r="N190" s="430"/>
      <c r="O190" s="430"/>
      <c r="P190" s="430"/>
      <c r="R190" s="584"/>
    </row>
    <row r="191" spans="1:22" x14ac:dyDescent="0.25">
      <c r="K191" s="430"/>
      <c r="L191" s="430"/>
      <c r="M191" s="430"/>
      <c r="N191" s="430"/>
      <c r="O191" s="430"/>
      <c r="P191" s="430"/>
      <c r="R191" s="584"/>
    </row>
    <row r="192" spans="1:22" x14ac:dyDescent="0.25">
      <c r="K192" s="430"/>
      <c r="L192" s="430"/>
      <c r="M192" s="430"/>
      <c r="N192" s="430"/>
      <c r="O192" s="430"/>
      <c r="P192" s="430"/>
      <c r="R192" s="584"/>
    </row>
    <row r="193" spans="11:18" x14ac:dyDescent="0.25">
      <c r="K193" s="430"/>
      <c r="L193" s="430"/>
      <c r="M193" s="430"/>
      <c r="N193" s="430"/>
      <c r="O193" s="430"/>
      <c r="P193" s="430"/>
      <c r="R193" s="584"/>
    </row>
    <row r="194" spans="11:18" x14ac:dyDescent="0.25">
      <c r="K194" s="430"/>
      <c r="L194" s="430"/>
      <c r="M194" s="430"/>
      <c r="N194" s="430"/>
      <c r="O194" s="430"/>
      <c r="P194" s="430"/>
      <c r="R194" s="584"/>
    </row>
    <row r="195" spans="11:18" x14ac:dyDescent="0.25">
      <c r="K195" s="430"/>
      <c r="L195" s="430"/>
      <c r="M195" s="430"/>
      <c r="N195" s="430"/>
      <c r="O195" s="430"/>
      <c r="P195" s="430"/>
      <c r="R195" s="584"/>
    </row>
    <row r="196" spans="11:18" x14ac:dyDescent="0.25">
      <c r="K196" s="430"/>
      <c r="L196" s="430"/>
      <c r="M196" s="430"/>
      <c r="N196" s="430"/>
      <c r="O196" s="430"/>
      <c r="P196" s="430"/>
      <c r="R196" s="584"/>
    </row>
    <row r="197" spans="11:18" x14ac:dyDescent="0.25">
      <c r="K197" s="430"/>
      <c r="L197" s="430"/>
      <c r="M197" s="430"/>
      <c r="N197" s="430"/>
      <c r="O197" s="430"/>
      <c r="P197" s="430"/>
      <c r="R197" s="584"/>
    </row>
    <row r="198" spans="11:18" x14ac:dyDescent="0.25">
      <c r="K198" s="430"/>
      <c r="L198" s="430"/>
      <c r="M198" s="430"/>
      <c r="N198" s="430"/>
      <c r="O198" s="430"/>
      <c r="P198" s="430"/>
      <c r="R198" s="584"/>
    </row>
    <row r="199" spans="11:18" x14ac:dyDescent="0.25">
      <c r="K199" s="430"/>
      <c r="L199" s="430"/>
      <c r="M199" s="430"/>
      <c r="N199" s="430"/>
      <c r="O199" s="430"/>
      <c r="P199" s="430"/>
      <c r="R199" s="584"/>
    </row>
    <row r="200" spans="11:18" x14ac:dyDescent="0.25">
      <c r="K200" s="430"/>
      <c r="L200" s="430"/>
      <c r="M200" s="430"/>
      <c r="N200" s="430"/>
      <c r="O200" s="430"/>
      <c r="P200" s="430"/>
      <c r="R200" s="584"/>
    </row>
    <row r="201" spans="11:18" x14ac:dyDescent="0.25">
      <c r="K201" s="430"/>
      <c r="L201" s="430"/>
      <c r="M201" s="430"/>
      <c r="N201" s="430"/>
      <c r="O201" s="430"/>
      <c r="P201" s="430"/>
      <c r="R201" s="584"/>
    </row>
    <row r="202" spans="11:18" x14ac:dyDescent="0.25">
      <c r="K202" s="430"/>
      <c r="L202" s="430"/>
      <c r="M202" s="430"/>
      <c r="N202" s="430"/>
      <c r="O202" s="430"/>
      <c r="P202" s="430"/>
      <c r="R202" s="584"/>
    </row>
    <row r="203" spans="11:18" x14ac:dyDescent="0.25">
      <c r="K203" s="430"/>
      <c r="L203" s="430"/>
      <c r="M203" s="430"/>
      <c r="N203" s="430"/>
      <c r="O203" s="430"/>
      <c r="P203" s="430"/>
      <c r="R203" s="584"/>
    </row>
    <row r="204" spans="11:18" x14ac:dyDescent="0.25">
      <c r="K204" s="430"/>
      <c r="L204" s="430"/>
      <c r="M204" s="430"/>
      <c r="N204" s="430"/>
      <c r="O204" s="430"/>
      <c r="P204" s="430"/>
      <c r="R204" s="584"/>
    </row>
    <row r="205" spans="11:18" x14ac:dyDescent="0.25">
      <c r="K205" s="430"/>
      <c r="L205" s="430"/>
      <c r="M205" s="430"/>
      <c r="N205" s="430"/>
      <c r="O205" s="430"/>
      <c r="P205" s="430"/>
      <c r="R205" s="584"/>
    </row>
    <row r="206" spans="11:18" x14ac:dyDescent="0.25">
      <c r="K206" s="430"/>
      <c r="L206" s="430"/>
      <c r="M206" s="430"/>
      <c r="N206" s="430"/>
      <c r="O206" s="430"/>
      <c r="P206" s="430"/>
      <c r="R206" s="584"/>
    </row>
    <row r="207" spans="11:18" x14ac:dyDescent="0.25">
      <c r="K207" s="430"/>
      <c r="L207" s="430"/>
      <c r="M207" s="430"/>
      <c r="N207" s="430"/>
      <c r="O207" s="430"/>
      <c r="P207" s="430"/>
      <c r="R207" s="584"/>
    </row>
    <row r="208" spans="11:18" x14ac:dyDescent="0.25">
      <c r="K208" s="430"/>
      <c r="L208" s="430"/>
      <c r="M208" s="430"/>
      <c r="N208" s="430"/>
      <c r="O208" s="430"/>
      <c r="P208" s="430"/>
      <c r="R208" s="584"/>
    </row>
    <row r="209" spans="1:22" x14ac:dyDescent="0.25">
      <c r="K209" s="430"/>
      <c r="L209" s="430"/>
      <c r="M209" s="430"/>
      <c r="N209" s="430"/>
      <c r="O209" s="430"/>
      <c r="P209" s="430"/>
      <c r="R209" s="584"/>
    </row>
    <row r="210" spans="1:22" x14ac:dyDescent="0.25">
      <c r="K210" s="430"/>
      <c r="L210" s="430"/>
      <c r="M210" s="430"/>
      <c r="N210" s="430"/>
      <c r="O210" s="430"/>
      <c r="P210" s="430"/>
      <c r="R210" s="584"/>
    </row>
    <row r="211" spans="1:22" x14ac:dyDescent="0.25">
      <c r="K211" s="430"/>
      <c r="L211" s="430"/>
      <c r="M211" s="430"/>
      <c r="N211" s="430"/>
      <c r="O211" s="430"/>
      <c r="P211" s="430"/>
      <c r="R211" s="584"/>
    </row>
    <row r="212" spans="1:22" x14ac:dyDescent="0.25">
      <c r="K212" s="430"/>
      <c r="L212" s="430"/>
      <c r="M212" s="430"/>
      <c r="N212" s="430"/>
      <c r="O212" s="430"/>
      <c r="P212" s="430"/>
      <c r="R212" s="584"/>
    </row>
    <row r="213" spans="1:22" x14ac:dyDescent="0.25">
      <c r="K213" s="430"/>
      <c r="L213" s="430"/>
      <c r="M213" s="430"/>
      <c r="N213" s="430"/>
      <c r="O213" s="430"/>
      <c r="P213" s="430"/>
      <c r="R213" s="584"/>
    </row>
    <row r="214" spans="1:22" x14ac:dyDescent="0.25">
      <c r="K214" s="430"/>
      <c r="L214" s="430"/>
      <c r="M214" s="430"/>
      <c r="N214" s="430"/>
      <c r="O214" s="430"/>
      <c r="P214" s="430"/>
      <c r="R214" s="584"/>
    </row>
    <row r="215" spans="1:22" x14ac:dyDescent="0.25">
      <c r="K215" s="430"/>
      <c r="L215" s="430"/>
      <c r="M215" s="430"/>
      <c r="N215" s="430"/>
      <c r="O215" s="430"/>
      <c r="P215" s="430"/>
      <c r="R215" s="584"/>
    </row>
    <row r="216" spans="1:22" s="370" customFormat="1" x14ac:dyDescent="0.25">
      <c r="A216" s="500"/>
      <c r="B216" s="558"/>
      <c r="C216" s="500"/>
      <c r="D216" s="582"/>
      <c r="E216" s="500"/>
      <c r="F216" s="500"/>
      <c r="G216" s="500"/>
      <c r="H216" s="500"/>
      <c r="I216" s="500"/>
      <c r="J216" s="582"/>
      <c r="K216" s="561"/>
      <c r="L216" s="561"/>
      <c r="M216" s="561"/>
      <c r="N216" s="561"/>
      <c r="O216" s="561"/>
      <c r="P216" s="500"/>
      <c r="Q216" s="582"/>
      <c r="R216" s="584"/>
      <c r="S216" s="584"/>
      <c r="T216" s="584"/>
      <c r="U216" s="584"/>
      <c r="V216" s="500"/>
    </row>
    <row r="217" spans="1:22" s="370" customFormat="1" x14ac:dyDescent="0.25">
      <c r="A217" s="500"/>
      <c r="B217" s="558"/>
      <c r="C217" s="500"/>
      <c r="D217" s="582"/>
      <c r="E217" s="500"/>
      <c r="F217" s="500"/>
      <c r="G217" s="500"/>
      <c r="H217" s="500"/>
      <c r="I217" s="500"/>
      <c r="J217" s="582"/>
      <c r="K217" s="561"/>
      <c r="L217" s="561"/>
      <c r="M217" s="561"/>
      <c r="N217" s="561"/>
      <c r="O217" s="561"/>
      <c r="P217" s="500"/>
      <c r="Q217" s="582"/>
      <c r="R217" s="584"/>
      <c r="S217" s="584"/>
      <c r="T217" s="584"/>
      <c r="U217" s="584"/>
      <c r="V217" s="500"/>
    </row>
    <row r="218" spans="1:22" x14ac:dyDescent="0.25">
      <c r="K218" s="430"/>
      <c r="L218" s="430"/>
      <c r="M218" s="430"/>
      <c r="N218" s="430"/>
      <c r="O218" s="430"/>
      <c r="P218" s="430"/>
      <c r="R218" s="584"/>
    </row>
    <row r="219" spans="1:22" x14ac:dyDescent="0.25">
      <c r="K219" s="430"/>
      <c r="L219" s="430"/>
      <c r="M219" s="430"/>
      <c r="N219" s="430"/>
      <c r="O219" s="430"/>
      <c r="P219" s="430"/>
      <c r="R219" s="584"/>
    </row>
    <row r="220" spans="1:22" x14ac:dyDescent="0.25">
      <c r="K220" s="430"/>
      <c r="L220" s="430"/>
      <c r="M220" s="430"/>
      <c r="N220" s="430"/>
      <c r="O220" s="430"/>
      <c r="P220" s="430"/>
      <c r="R220" s="584"/>
    </row>
    <row r="221" spans="1:22" x14ac:dyDescent="0.25">
      <c r="K221" s="430"/>
      <c r="L221" s="430"/>
      <c r="M221" s="430"/>
      <c r="N221" s="430"/>
      <c r="O221" s="430"/>
      <c r="P221" s="430"/>
      <c r="R221" s="584"/>
    </row>
    <row r="222" spans="1:22" x14ac:dyDescent="0.25">
      <c r="K222" s="430"/>
      <c r="L222" s="430"/>
      <c r="M222" s="430"/>
      <c r="N222" s="430"/>
      <c r="O222" s="430"/>
      <c r="P222" s="430"/>
      <c r="R222" s="584"/>
    </row>
    <row r="223" spans="1:22" x14ac:dyDescent="0.25">
      <c r="K223" s="430"/>
      <c r="L223" s="430"/>
      <c r="M223" s="430"/>
      <c r="N223" s="430"/>
      <c r="O223" s="430"/>
      <c r="P223" s="430"/>
      <c r="R223" s="584"/>
    </row>
    <row r="224" spans="1:22" x14ac:dyDescent="0.25">
      <c r="K224" s="430"/>
      <c r="L224" s="430"/>
      <c r="M224" s="430"/>
      <c r="N224" s="430"/>
      <c r="O224" s="430"/>
      <c r="P224" s="430"/>
      <c r="R224" s="584"/>
    </row>
    <row r="225" spans="11:18" x14ac:dyDescent="0.25">
      <c r="K225" s="430"/>
      <c r="L225" s="430"/>
      <c r="M225" s="430"/>
      <c r="N225" s="430"/>
      <c r="O225" s="430"/>
      <c r="P225" s="430"/>
      <c r="R225" s="584"/>
    </row>
    <row r="226" spans="11:18" x14ac:dyDescent="0.25">
      <c r="K226" s="430"/>
      <c r="L226" s="430"/>
      <c r="M226" s="430"/>
      <c r="N226" s="430"/>
      <c r="O226" s="430"/>
      <c r="P226" s="430"/>
      <c r="R226" s="584"/>
    </row>
    <row r="227" spans="11:18" x14ac:dyDescent="0.25">
      <c r="K227" s="430"/>
      <c r="L227" s="430"/>
      <c r="M227" s="430"/>
      <c r="N227" s="430"/>
      <c r="O227" s="430"/>
      <c r="P227" s="430"/>
      <c r="R227" s="584"/>
    </row>
    <row r="228" spans="11:18" x14ac:dyDescent="0.25">
      <c r="K228" s="430"/>
      <c r="L228" s="430"/>
      <c r="M228" s="430"/>
      <c r="N228" s="430"/>
      <c r="O228" s="430"/>
      <c r="P228" s="430"/>
      <c r="R228" s="584"/>
    </row>
    <row r="229" spans="11:18" x14ac:dyDescent="0.25">
      <c r="K229" s="430"/>
      <c r="L229" s="430"/>
      <c r="M229" s="430"/>
      <c r="N229" s="430"/>
      <c r="O229" s="430"/>
      <c r="P229" s="430"/>
      <c r="R229" s="584"/>
    </row>
    <row r="230" spans="11:18" x14ac:dyDescent="0.25">
      <c r="K230" s="430"/>
      <c r="L230" s="430"/>
      <c r="M230" s="430"/>
      <c r="N230" s="430"/>
      <c r="O230" s="430"/>
      <c r="P230" s="430"/>
      <c r="R230" s="584"/>
    </row>
    <row r="231" spans="11:18" x14ac:dyDescent="0.25">
      <c r="K231" s="430"/>
      <c r="L231" s="430"/>
      <c r="M231" s="430"/>
      <c r="N231" s="430"/>
      <c r="O231" s="430"/>
      <c r="P231" s="430"/>
      <c r="R231" s="584"/>
    </row>
    <row r="232" spans="11:18" x14ac:dyDescent="0.25">
      <c r="K232" s="430"/>
      <c r="L232" s="430"/>
      <c r="M232" s="430"/>
      <c r="N232" s="430"/>
      <c r="O232" s="430"/>
      <c r="P232" s="430"/>
      <c r="R232" s="584"/>
    </row>
    <row r="233" spans="11:18" x14ac:dyDescent="0.25">
      <c r="K233" s="430"/>
      <c r="L233" s="430"/>
      <c r="M233" s="430"/>
      <c r="N233" s="430"/>
      <c r="O233" s="430"/>
      <c r="P233" s="430"/>
      <c r="R233" s="584"/>
    </row>
    <row r="234" spans="11:18" x14ac:dyDescent="0.25">
      <c r="K234" s="430"/>
      <c r="L234" s="430"/>
      <c r="M234" s="430"/>
      <c r="N234" s="430"/>
      <c r="O234" s="430"/>
      <c r="P234" s="430"/>
      <c r="R234" s="584"/>
    </row>
    <row r="235" spans="11:18" x14ac:dyDescent="0.25">
      <c r="K235" s="430"/>
      <c r="L235" s="430"/>
      <c r="M235" s="430"/>
      <c r="N235" s="430"/>
      <c r="O235" s="430"/>
      <c r="P235" s="430"/>
      <c r="R235" s="584"/>
    </row>
    <row r="236" spans="11:18" x14ac:dyDescent="0.25">
      <c r="K236" s="430"/>
      <c r="L236" s="430"/>
      <c r="M236" s="430"/>
      <c r="N236" s="430"/>
      <c r="O236" s="430"/>
      <c r="P236" s="430"/>
      <c r="R236" s="584"/>
    </row>
    <row r="237" spans="11:18" x14ac:dyDescent="0.25">
      <c r="K237" s="430"/>
      <c r="L237" s="430"/>
      <c r="M237" s="430"/>
      <c r="N237" s="430"/>
      <c r="O237" s="430"/>
      <c r="P237" s="430"/>
      <c r="R237" s="584"/>
    </row>
    <row r="238" spans="11:18" x14ac:dyDescent="0.25">
      <c r="K238" s="430"/>
      <c r="L238" s="430"/>
      <c r="M238" s="430"/>
      <c r="N238" s="430"/>
      <c r="O238" s="430"/>
      <c r="P238" s="430"/>
      <c r="R238" s="584"/>
    </row>
    <row r="239" spans="11:18" x14ac:dyDescent="0.25">
      <c r="K239" s="430"/>
      <c r="L239" s="430"/>
      <c r="M239" s="430"/>
      <c r="N239" s="430"/>
      <c r="O239" s="430"/>
      <c r="P239" s="430"/>
      <c r="R239" s="584"/>
    </row>
    <row r="240" spans="11:18" x14ac:dyDescent="0.25">
      <c r="K240" s="430"/>
      <c r="L240" s="430"/>
      <c r="M240" s="430"/>
      <c r="N240" s="430"/>
      <c r="O240" s="430"/>
      <c r="P240" s="430"/>
      <c r="R240" s="584"/>
    </row>
    <row r="241" spans="1:22" x14ac:dyDescent="0.25">
      <c r="K241" s="430"/>
      <c r="L241" s="430"/>
      <c r="M241" s="430"/>
      <c r="N241" s="430"/>
      <c r="O241" s="430"/>
      <c r="P241" s="430"/>
      <c r="R241" s="584"/>
    </row>
    <row r="242" spans="1:22" x14ac:dyDescent="0.25">
      <c r="K242" s="430"/>
      <c r="L242" s="430"/>
      <c r="M242" s="430"/>
      <c r="N242" s="430"/>
      <c r="O242" s="430"/>
      <c r="P242" s="430"/>
      <c r="R242" s="584"/>
    </row>
    <row r="243" spans="1:22" x14ac:dyDescent="0.25">
      <c r="K243" s="430"/>
      <c r="L243" s="430"/>
      <c r="M243" s="430"/>
      <c r="N243" s="430"/>
      <c r="O243" s="430"/>
      <c r="P243" s="430"/>
      <c r="R243" s="584"/>
    </row>
    <row r="244" spans="1:22" ht="15.75" customHeight="1" x14ac:dyDescent="0.25">
      <c r="A244" s="397"/>
      <c r="B244" s="502"/>
      <c r="C244" s="397"/>
      <c r="D244" s="656"/>
      <c r="E244" s="397"/>
      <c r="F244" s="397"/>
      <c r="G244" s="397"/>
      <c r="H244" s="397"/>
      <c r="I244" s="397"/>
      <c r="J244" s="656"/>
      <c r="K244" s="518"/>
      <c r="L244" s="518"/>
      <c r="M244" s="518"/>
      <c r="N244" s="518"/>
      <c r="O244" s="518"/>
      <c r="P244" s="397"/>
      <c r="Q244" s="656"/>
      <c r="R244" s="400"/>
      <c r="S244" s="618"/>
      <c r="T244" s="618"/>
      <c r="U244" s="618"/>
      <c r="V244" s="397"/>
    </row>
    <row r="245" spans="1:22" x14ac:dyDescent="0.25">
      <c r="K245" s="430"/>
      <c r="L245" s="430"/>
      <c r="M245" s="430"/>
      <c r="N245" s="430"/>
      <c r="O245" s="430"/>
      <c r="P245" s="430"/>
      <c r="R245" s="584"/>
    </row>
    <row r="246" spans="1:22" x14ac:dyDescent="0.25">
      <c r="K246" s="430"/>
      <c r="L246" s="430"/>
      <c r="M246" s="430"/>
      <c r="N246" s="430"/>
      <c r="O246" s="430"/>
      <c r="P246" s="430"/>
      <c r="R246" s="584"/>
    </row>
    <row r="247" spans="1:22" ht="36" customHeight="1" x14ac:dyDescent="0.25">
      <c r="K247" s="430"/>
      <c r="L247" s="430"/>
      <c r="M247" s="430"/>
      <c r="N247" s="430"/>
      <c r="O247" s="430"/>
      <c r="P247" s="430"/>
      <c r="R247" s="584"/>
    </row>
    <row r="248" spans="1:22" ht="15.75" customHeight="1" x14ac:dyDescent="0.25">
      <c r="K248" s="430"/>
      <c r="L248" s="430"/>
      <c r="M248" s="430"/>
      <c r="N248" s="430"/>
      <c r="O248" s="430"/>
      <c r="P248" s="430"/>
      <c r="R248" s="584"/>
    </row>
    <row r="249" spans="1:22" ht="15.75" customHeight="1" x14ac:dyDescent="0.25">
      <c r="K249" s="430"/>
      <c r="L249" s="430"/>
      <c r="M249" s="430"/>
      <c r="N249" s="430"/>
      <c r="O249" s="430"/>
      <c r="P249" s="430"/>
      <c r="R249" s="584"/>
    </row>
    <row r="250" spans="1:22" ht="15.75" customHeight="1" x14ac:dyDescent="0.25">
      <c r="K250" s="430"/>
      <c r="L250" s="430"/>
      <c r="M250" s="430"/>
      <c r="N250" s="430"/>
      <c r="O250" s="430"/>
      <c r="P250" s="430"/>
      <c r="R250" s="584"/>
    </row>
    <row r="251" spans="1:22" ht="15.75" customHeight="1" x14ac:dyDescent="0.25">
      <c r="K251" s="430"/>
      <c r="L251" s="430"/>
      <c r="M251" s="430"/>
      <c r="N251" s="430"/>
      <c r="O251" s="430"/>
      <c r="P251" s="430"/>
      <c r="R251" s="584"/>
    </row>
    <row r="252" spans="1:22" ht="15.75" customHeight="1" x14ac:dyDescent="0.25">
      <c r="K252" s="430"/>
      <c r="L252" s="430"/>
      <c r="M252" s="430"/>
      <c r="N252" s="430"/>
      <c r="O252" s="430"/>
      <c r="P252" s="430"/>
      <c r="R252" s="584"/>
    </row>
    <row r="253" spans="1:22" ht="15.75" customHeight="1" x14ac:dyDescent="0.25">
      <c r="K253" s="430"/>
      <c r="L253" s="430"/>
      <c r="M253" s="430"/>
      <c r="N253" s="430"/>
      <c r="O253" s="430"/>
      <c r="P253" s="430"/>
      <c r="R253" s="584"/>
    </row>
    <row r="254" spans="1:22" ht="15.75" customHeight="1" x14ac:dyDescent="0.25">
      <c r="K254" s="430"/>
      <c r="L254" s="430"/>
      <c r="M254" s="430"/>
      <c r="N254" s="430"/>
      <c r="O254" s="430"/>
      <c r="P254" s="430"/>
      <c r="R254" s="584"/>
    </row>
    <row r="255" spans="1:22" ht="15.75" customHeight="1" x14ac:dyDescent="0.25">
      <c r="K255" s="430"/>
      <c r="L255" s="430"/>
      <c r="M255" s="430"/>
      <c r="N255" s="430"/>
      <c r="O255" s="430"/>
      <c r="P255" s="430"/>
      <c r="R255" s="584"/>
    </row>
    <row r="256" spans="1:22" ht="15.75" customHeight="1" x14ac:dyDescent="0.25">
      <c r="K256" s="430"/>
      <c r="L256" s="430"/>
      <c r="M256" s="430"/>
      <c r="N256" s="430"/>
      <c r="O256" s="430"/>
      <c r="P256" s="430"/>
      <c r="R256" s="584"/>
    </row>
    <row r="257" spans="1:22" ht="15.75" customHeight="1" x14ac:dyDescent="0.25">
      <c r="K257" s="430"/>
      <c r="L257" s="430"/>
      <c r="M257" s="430"/>
      <c r="N257" s="430"/>
      <c r="O257" s="430"/>
      <c r="P257" s="430"/>
      <c r="R257" s="584"/>
    </row>
    <row r="258" spans="1:22" ht="15.75" customHeight="1" x14ac:dyDescent="0.25">
      <c r="K258" s="430"/>
      <c r="L258" s="430"/>
      <c r="M258" s="430"/>
      <c r="N258" s="430"/>
      <c r="O258" s="430"/>
      <c r="P258" s="430"/>
      <c r="R258" s="584"/>
    </row>
    <row r="259" spans="1:22" x14ac:dyDescent="0.25">
      <c r="A259" s="397"/>
      <c r="B259" s="502"/>
      <c r="C259" s="397"/>
      <c r="D259" s="656"/>
      <c r="E259" s="397"/>
      <c r="F259" s="397"/>
      <c r="G259" s="397"/>
      <c r="H259" s="397"/>
      <c r="I259" s="397"/>
      <c r="J259" s="656"/>
      <c r="K259" s="518"/>
      <c r="L259" s="518"/>
      <c r="M259" s="518"/>
      <c r="N259" s="518"/>
      <c r="O259" s="518"/>
      <c r="P259" s="397"/>
      <c r="Q259" s="656"/>
      <c r="R259" s="400"/>
      <c r="S259" s="618"/>
      <c r="T259" s="618"/>
      <c r="U259" s="618"/>
      <c r="V259" s="397"/>
    </row>
    <row r="260" spans="1:22" s="370" customFormat="1" x14ac:dyDescent="0.25">
      <c r="A260" s="500"/>
      <c r="B260" s="558"/>
      <c r="C260" s="500"/>
      <c r="D260" s="582"/>
      <c r="E260" s="500"/>
      <c r="F260" s="500"/>
      <c r="G260" s="500"/>
      <c r="H260" s="500"/>
      <c r="I260" s="500"/>
      <c r="J260" s="582"/>
      <c r="K260" s="561"/>
      <c r="L260" s="561"/>
      <c r="M260" s="561"/>
      <c r="N260" s="561"/>
      <c r="O260" s="561"/>
      <c r="P260" s="500"/>
      <c r="Q260" s="582"/>
      <c r="R260" s="584"/>
      <c r="S260" s="584"/>
      <c r="T260" s="584"/>
      <c r="U260" s="584"/>
      <c r="V260" s="500"/>
    </row>
    <row r="261" spans="1:22" x14ac:dyDescent="0.25">
      <c r="K261" s="430"/>
      <c r="L261" s="430"/>
      <c r="M261" s="430"/>
      <c r="N261" s="430"/>
      <c r="O261" s="430"/>
      <c r="P261" s="430"/>
      <c r="R261" s="584"/>
    </row>
    <row r="262" spans="1:22" x14ac:dyDescent="0.25">
      <c r="K262" s="430"/>
      <c r="L262" s="430"/>
      <c r="M262" s="430"/>
      <c r="N262" s="430"/>
      <c r="O262" s="430"/>
      <c r="P262" s="430"/>
      <c r="R262" s="584"/>
    </row>
    <row r="263" spans="1:22" x14ac:dyDescent="0.25">
      <c r="K263" s="430"/>
      <c r="L263" s="430"/>
      <c r="M263" s="430"/>
      <c r="N263" s="430"/>
      <c r="O263" s="430"/>
      <c r="P263" s="430"/>
      <c r="R263" s="584"/>
    </row>
    <row r="264" spans="1:22" x14ac:dyDescent="0.25">
      <c r="K264" s="430"/>
      <c r="L264" s="430"/>
      <c r="M264" s="430"/>
      <c r="N264" s="430"/>
      <c r="O264" s="430"/>
      <c r="P264" s="430"/>
      <c r="R264" s="584"/>
    </row>
    <row r="265" spans="1:22" x14ac:dyDescent="0.25">
      <c r="K265" s="430"/>
      <c r="L265" s="430"/>
      <c r="M265" s="430"/>
      <c r="N265" s="430"/>
      <c r="O265" s="430"/>
      <c r="P265" s="430"/>
      <c r="R265" s="584"/>
    </row>
    <row r="266" spans="1:22" x14ac:dyDescent="0.25">
      <c r="K266" s="430"/>
      <c r="L266" s="430"/>
      <c r="M266" s="430"/>
      <c r="N266" s="430"/>
      <c r="O266" s="430"/>
      <c r="P266" s="430"/>
      <c r="R266" s="584"/>
    </row>
    <row r="267" spans="1:22" x14ac:dyDescent="0.25">
      <c r="K267" s="430"/>
      <c r="L267" s="430"/>
      <c r="M267" s="430"/>
      <c r="N267" s="430"/>
      <c r="O267" s="430"/>
      <c r="P267" s="430"/>
      <c r="R267" s="584"/>
    </row>
    <row r="268" spans="1:22" x14ac:dyDescent="0.25">
      <c r="K268" s="430"/>
      <c r="L268" s="430"/>
      <c r="M268" s="430"/>
      <c r="N268" s="430"/>
      <c r="O268" s="430"/>
      <c r="P268" s="430"/>
      <c r="R268" s="584"/>
    </row>
    <row r="269" spans="1:22" x14ac:dyDescent="0.25">
      <c r="K269" s="430"/>
      <c r="L269" s="430"/>
      <c r="M269" s="430"/>
      <c r="N269" s="430"/>
      <c r="O269" s="430"/>
      <c r="P269" s="430"/>
      <c r="R269" s="584"/>
    </row>
    <row r="270" spans="1:22" x14ac:dyDescent="0.25">
      <c r="K270" s="430"/>
      <c r="L270" s="430"/>
      <c r="M270" s="430"/>
      <c r="N270" s="430"/>
      <c r="O270" s="430"/>
      <c r="P270" s="430"/>
      <c r="R270" s="584"/>
    </row>
    <row r="271" spans="1:22" x14ac:dyDescent="0.25">
      <c r="K271" s="430"/>
      <c r="L271" s="430"/>
      <c r="M271" s="430"/>
      <c r="N271" s="430"/>
      <c r="O271" s="430"/>
      <c r="P271" s="430"/>
      <c r="R271" s="584"/>
    </row>
    <row r="272" spans="1:22" x14ac:dyDescent="0.25">
      <c r="K272" s="430"/>
      <c r="L272" s="430"/>
      <c r="M272" s="430"/>
      <c r="N272" s="430"/>
      <c r="O272" s="430"/>
      <c r="P272" s="430"/>
      <c r="R272" s="584"/>
    </row>
    <row r="273" spans="1:22" x14ac:dyDescent="0.25">
      <c r="K273" s="430"/>
      <c r="L273" s="430"/>
      <c r="M273" s="430"/>
      <c r="N273" s="430"/>
      <c r="O273" s="430"/>
      <c r="P273" s="430"/>
      <c r="R273" s="584"/>
    </row>
    <row r="274" spans="1:22" x14ac:dyDescent="0.25">
      <c r="K274" s="430"/>
      <c r="L274" s="430"/>
      <c r="M274" s="430"/>
      <c r="N274" s="430"/>
      <c r="O274" s="430"/>
      <c r="P274" s="430"/>
      <c r="R274" s="584"/>
    </row>
    <row r="275" spans="1:22" x14ac:dyDescent="0.25">
      <c r="K275" s="430"/>
      <c r="L275" s="430"/>
      <c r="M275" s="430"/>
      <c r="N275" s="430"/>
      <c r="O275" s="430"/>
      <c r="P275" s="430"/>
      <c r="R275" s="584"/>
    </row>
    <row r="276" spans="1:22" x14ac:dyDescent="0.25">
      <c r="K276" s="430"/>
      <c r="L276" s="430"/>
      <c r="M276" s="430"/>
      <c r="N276" s="430"/>
      <c r="O276" s="430"/>
      <c r="P276" s="430"/>
      <c r="R276" s="584"/>
    </row>
    <row r="277" spans="1:22" x14ac:dyDescent="0.25">
      <c r="K277" s="430"/>
      <c r="L277" s="430"/>
      <c r="M277" s="430"/>
      <c r="N277" s="430"/>
      <c r="O277" s="430"/>
      <c r="P277" s="430"/>
      <c r="R277" s="584"/>
    </row>
    <row r="278" spans="1:22" x14ac:dyDescent="0.25">
      <c r="K278" s="430"/>
      <c r="L278" s="430"/>
      <c r="M278" s="430"/>
      <c r="N278" s="430"/>
      <c r="O278" s="430"/>
      <c r="P278" s="430"/>
      <c r="R278" s="584"/>
    </row>
    <row r="279" spans="1:22" x14ac:dyDescent="0.25">
      <c r="K279" s="430"/>
      <c r="L279" s="430"/>
      <c r="M279" s="430"/>
      <c r="N279" s="430"/>
      <c r="O279" s="430"/>
      <c r="P279" s="430"/>
      <c r="R279" s="584"/>
    </row>
    <row r="280" spans="1:22" x14ac:dyDescent="0.25">
      <c r="K280" s="430"/>
      <c r="L280" s="430"/>
      <c r="M280" s="430"/>
      <c r="N280" s="430"/>
      <c r="O280" s="430"/>
      <c r="P280" s="430"/>
      <c r="R280" s="584"/>
    </row>
    <row r="281" spans="1:22" x14ac:dyDescent="0.25">
      <c r="K281" s="430"/>
      <c r="L281" s="430"/>
      <c r="M281" s="430"/>
      <c r="N281" s="430"/>
      <c r="O281" s="430"/>
      <c r="P281" s="430"/>
      <c r="R281" s="584"/>
    </row>
    <row r="282" spans="1:22" x14ac:dyDescent="0.25">
      <c r="K282" s="430"/>
      <c r="L282" s="430"/>
      <c r="M282" s="430"/>
      <c r="N282" s="430"/>
      <c r="O282" s="430"/>
      <c r="P282" s="430"/>
      <c r="R282" s="584"/>
    </row>
    <row r="283" spans="1:22" ht="15.75" customHeight="1" x14ac:dyDescent="0.25">
      <c r="K283" s="430"/>
      <c r="L283" s="430"/>
      <c r="M283" s="430"/>
      <c r="N283" s="430"/>
      <c r="O283" s="430"/>
      <c r="P283" s="430"/>
      <c r="R283" s="584"/>
    </row>
    <row r="284" spans="1:22" x14ac:dyDescent="0.25">
      <c r="A284" s="397"/>
      <c r="B284" s="502"/>
      <c r="C284" s="397"/>
      <c r="D284" s="656"/>
      <c r="E284" s="397"/>
      <c r="F284" s="397"/>
      <c r="G284" s="397"/>
      <c r="H284" s="397"/>
      <c r="I284" s="397"/>
      <c r="J284" s="656"/>
      <c r="K284" s="518"/>
      <c r="L284" s="518"/>
      <c r="M284" s="518"/>
      <c r="N284" s="518"/>
      <c r="O284" s="518"/>
      <c r="P284" s="397"/>
      <c r="Q284" s="656"/>
      <c r="R284" s="400"/>
      <c r="S284" s="618"/>
      <c r="T284" s="618"/>
      <c r="U284" s="618"/>
      <c r="V284" s="397"/>
    </row>
    <row r="285" spans="1:22" s="370" customFormat="1" x14ac:dyDescent="0.25">
      <c r="A285" s="560"/>
      <c r="B285" s="559"/>
      <c r="C285" s="560"/>
      <c r="D285" s="665"/>
      <c r="E285" s="560"/>
      <c r="F285" s="560"/>
      <c r="G285" s="560"/>
      <c r="H285" s="560"/>
      <c r="I285" s="560"/>
      <c r="J285" s="665"/>
      <c r="K285" s="561"/>
      <c r="L285" s="561"/>
      <c r="M285" s="561"/>
      <c r="N285" s="561"/>
      <c r="O285" s="561"/>
      <c r="P285" s="560"/>
      <c r="Q285" s="665"/>
      <c r="R285" s="584"/>
      <c r="S285" s="584"/>
      <c r="T285" s="584"/>
      <c r="U285" s="584"/>
      <c r="V285" s="560"/>
    </row>
    <row r="286" spans="1:22" s="370" customFormat="1" x14ac:dyDescent="0.25">
      <c r="A286" s="560"/>
      <c r="B286" s="559"/>
      <c r="C286" s="560"/>
      <c r="D286" s="665"/>
      <c r="E286" s="560"/>
      <c r="F286" s="560"/>
      <c r="G286" s="560"/>
      <c r="H286" s="560"/>
      <c r="I286" s="560"/>
      <c r="J286" s="665"/>
      <c r="K286" s="561"/>
      <c r="L286" s="561"/>
      <c r="M286" s="561"/>
      <c r="N286" s="561"/>
      <c r="O286" s="561"/>
      <c r="P286" s="560"/>
      <c r="Q286" s="665"/>
      <c r="R286" s="584"/>
      <c r="S286" s="584"/>
      <c r="T286" s="584"/>
      <c r="U286" s="584"/>
      <c r="V286" s="560"/>
    </row>
    <row r="287" spans="1:22" x14ac:dyDescent="0.25">
      <c r="K287" s="430"/>
      <c r="L287" s="430"/>
      <c r="M287" s="430"/>
      <c r="N287" s="430"/>
      <c r="O287" s="430"/>
      <c r="P287" s="430"/>
      <c r="R287" s="584"/>
      <c r="S287" s="584"/>
    </row>
    <row r="288" spans="1:22" x14ac:dyDescent="0.25">
      <c r="K288" s="430"/>
      <c r="L288" s="430"/>
      <c r="M288" s="430"/>
      <c r="N288" s="430"/>
      <c r="O288" s="430"/>
      <c r="P288" s="430"/>
      <c r="R288" s="584"/>
    </row>
    <row r="289" spans="11:18" x14ac:dyDescent="0.25">
      <c r="K289" s="430"/>
      <c r="L289" s="430"/>
      <c r="M289" s="430"/>
      <c r="N289" s="430"/>
      <c r="O289" s="430"/>
      <c r="P289" s="430"/>
      <c r="R289" s="584"/>
    </row>
    <row r="290" spans="11:18" x14ac:dyDescent="0.25">
      <c r="K290" s="430"/>
      <c r="L290" s="430"/>
      <c r="M290" s="430"/>
      <c r="N290" s="430"/>
      <c r="O290" s="430"/>
      <c r="P290" s="430"/>
      <c r="R290" s="584"/>
    </row>
    <row r="291" spans="11:18" x14ac:dyDescent="0.25">
      <c r="K291" s="430"/>
      <c r="L291" s="430"/>
      <c r="M291" s="430"/>
      <c r="N291" s="430"/>
      <c r="O291" s="430"/>
      <c r="P291" s="430"/>
      <c r="R291" s="584"/>
    </row>
    <row r="292" spans="11:18" ht="28.5" customHeight="1" x14ac:dyDescent="0.25">
      <c r="K292" s="430"/>
      <c r="L292" s="430"/>
      <c r="M292" s="430"/>
      <c r="N292" s="430"/>
      <c r="O292" s="430"/>
      <c r="P292" s="430"/>
      <c r="R292" s="584"/>
    </row>
    <row r="293" spans="11:18" x14ac:dyDescent="0.25">
      <c r="K293" s="430"/>
      <c r="L293" s="430"/>
      <c r="M293" s="430"/>
      <c r="N293" s="430"/>
      <c r="O293" s="430"/>
      <c r="P293" s="430"/>
      <c r="R293" s="584"/>
    </row>
    <row r="294" spans="11:18" x14ac:dyDescent="0.25">
      <c r="K294" s="430"/>
      <c r="L294" s="430"/>
      <c r="M294" s="430"/>
      <c r="N294" s="430"/>
      <c r="O294" s="430"/>
      <c r="P294" s="430"/>
      <c r="R294" s="584"/>
    </row>
    <row r="295" spans="11:18" x14ac:dyDescent="0.25">
      <c r="K295" s="430"/>
      <c r="L295" s="430"/>
      <c r="M295" s="430"/>
      <c r="N295" s="430"/>
      <c r="O295" s="430"/>
      <c r="P295" s="430"/>
      <c r="R295" s="584"/>
    </row>
    <row r="296" spans="11:18" x14ac:dyDescent="0.25">
      <c r="K296" s="430"/>
      <c r="L296" s="430"/>
      <c r="M296" s="430"/>
      <c r="N296" s="430"/>
      <c r="O296" s="430"/>
      <c r="P296" s="430"/>
      <c r="R296" s="584"/>
    </row>
    <row r="297" spans="11:18" x14ac:dyDescent="0.25">
      <c r="K297" s="430"/>
      <c r="L297" s="430"/>
      <c r="M297" s="430"/>
      <c r="N297" s="430"/>
      <c r="O297" s="430"/>
      <c r="P297" s="430"/>
      <c r="R297" s="584"/>
    </row>
    <row r="298" spans="11:18" x14ac:dyDescent="0.25">
      <c r="K298" s="430"/>
      <c r="L298" s="430"/>
      <c r="M298" s="430"/>
      <c r="N298" s="430"/>
      <c r="O298" s="430"/>
      <c r="P298" s="430"/>
      <c r="R298" s="584"/>
    </row>
    <row r="299" spans="11:18" x14ac:dyDescent="0.25">
      <c r="K299" s="430"/>
      <c r="L299" s="430"/>
      <c r="M299" s="430"/>
      <c r="N299" s="430"/>
      <c r="O299" s="430"/>
      <c r="P299" s="430"/>
      <c r="R299" s="584"/>
    </row>
    <row r="300" spans="11:18" x14ac:dyDescent="0.25">
      <c r="K300" s="430"/>
      <c r="L300" s="430"/>
      <c r="M300" s="430"/>
      <c r="N300" s="430"/>
      <c r="O300" s="430"/>
      <c r="P300" s="430"/>
      <c r="R300" s="584"/>
    </row>
    <row r="301" spans="11:18" x14ac:dyDescent="0.25">
      <c r="K301" s="430"/>
      <c r="L301" s="430"/>
      <c r="M301" s="430"/>
      <c r="N301" s="430"/>
      <c r="O301" s="430"/>
      <c r="P301" s="430"/>
      <c r="R301" s="584"/>
    </row>
    <row r="302" spans="11:18" x14ac:dyDescent="0.25">
      <c r="K302" s="430"/>
      <c r="L302" s="430"/>
      <c r="M302" s="430"/>
      <c r="N302" s="430"/>
      <c r="O302" s="430"/>
      <c r="P302" s="430"/>
      <c r="R302" s="584"/>
    </row>
    <row r="303" spans="11:18" x14ac:dyDescent="0.25">
      <c r="K303" s="430"/>
      <c r="L303" s="430"/>
      <c r="M303" s="430"/>
      <c r="N303" s="430"/>
      <c r="O303" s="430"/>
      <c r="P303" s="430"/>
      <c r="R303" s="584"/>
    </row>
    <row r="304" spans="11:18" x14ac:dyDescent="0.25">
      <c r="K304" s="430"/>
      <c r="L304" s="430"/>
      <c r="M304" s="430"/>
      <c r="N304" s="430"/>
      <c r="O304" s="430"/>
      <c r="P304" s="430"/>
      <c r="R304" s="584"/>
    </row>
    <row r="305" spans="11:18" x14ac:dyDescent="0.25">
      <c r="K305" s="430"/>
      <c r="L305" s="430"/>
      <c r="M305" s="430"/>
      <c r="N305" s="430"/>
      <c r="O305" s="430"/>
      <c r="P305" s="430"/>
      <c r="R305" s="584"/>
    </row>
    <row r="306" spans="11:18" x14ac:dyDescent="0.25">
      <c r="K306" s="430"/>
      <c r="L306" s="430"/>
      <c r="M306" s="430"/>
      <c r="N306" s="430"/>
      <c r="O306" s="430"/>
      <c r="P306" s="430"/>
      <c r="R306" s="584"/>
    </row>
    <row r="307" spans="11:18" x14ac:dyDescent="0.25">
      <c r="K307" s="430"/>
      <c r="L307" s="430"/>
      <c r="M307" s="430"/>
      <c r="N307" s="430"/>
      <c r="O307" s="430"/>
      <c r="P307" s="430"/>
      <c r="R307" s="584"/>
    </row>
  </sheetData>
  <pageMargins left="0.70866141732283472" right="0.70866141732283472" top="0.74803149606299213" bottom="0.74803149606299213" header="0.31496062992125984" footer="0.31496062992125984"/>
  <pageSetup scale="71" orientation="portrait" horizontalDpi="300" vertic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90"/>
  <sheetViews>
    <sheetView showGridLines="0" view="pageBreakPreview" zoomScale="80" zoomScaleNormal="90" zoomScaleSheetLayoutView="80" workbookViewId="0">
      <pane xSplit="2" ySplit="4" topLeftCell="C41" activePane="bottomRight" state="frozen"/>
      <selection activeCell="B1" sqref="B1"/>
      <selection pane="topRight" activeCell="B1" sqref="B1"/>
      <selection pane="bottomLeft" activeCell="B1" sqref="B1"/>
      <selection pane="bottomRight" activeCell="B45" sqref="B45"/>
    </sheetView>
  </sheetViews>
  <sheetFormatPr defaultColWidth="14.5703125" defaultRowHeight="12.75" outlineLevelCol="1" x14ac:dyDescent="0.2"/>
  <cols>
    <col min="1" max="1" width="5.42578125" style="267" bestFit="1" customWidth="1"/>
    <col min="2" max="2" width="72.5703125" style="80" customWidth="1"/>
    <col min="3" max="6" width="15.42578125" style="666" customWidth="1" outlineLevel="1"/>
    <col min="7" max="7" width="18.5703125" style="666" customWidth="1"/>
    <col min="8" max="8" width="0.85546875" style="667" hidden="1" customWidth="1"/>
    <col min="9" max="9" width="17" style="311" hidden="1" customWidth="1" outlineLevel="1"/>
    <col min="10" max="10" width="15" style="311" hidden="1" customWidth="1" outlineLevel="1"/>
    <col min="11" max="11" width="15.85546875" style="311" hidden="1" customWidth="1" outlineLevel="1"/>
    <col min="12" max="12" width="14.85546875" style="311" hidden="1" customWidth="1" outlineLevel="1"/>
    <col min="13" max="13" width="18.5703125" style="666" customWidth="1" collapsed="1"/>
    <col min="14" max="14" width="0.85546875" style="265" hidden="1" customWidth="1"/>
    <col min="15" max="15" width="17.42578125" style="80" hidden="1" customWidth="1" outlineLevel="1"/>
    <col min="16" max="16" width="18" style="80" hidden="1" customWidth="1" outlineLevel="1"/>
    <col min="17" max="17" width="8.5703125" style="80" hidden="1" customWidth="1" outlineLevel="1"/>
    <col min="18" max="18" width="15.42578125" style="80" hidden="1" customWidth="1" collapsed="1"/>
    <col min="19" max="19" width="0" style="80" hidden="1" customWidth="1"/>
    <col min="20" max="20" width="17.85546875" style="270" bestFit="1" customWidth="1"/>
    <col min="21" max="21" width="16" style="270" bestFit="1" customWidth="1"/>
    <col min="22" max="16384" width="14.5703125" style="270"/>
  </cols>
  <sheetData>
    <row r="1" spans="1:26" x14ac:dyDescent="0.2">
      <c r="A1" s="263" t="s">
        <v>237</v>
      </c>
    </row>
    <row r="2" spans="1:26" ht="18.75" customHeight="1" x14ac:dyDescent="0.2">
      <c r="A2" s="263" t="s">
        <v>167</v>
      </c>
      <c r="B2" s="263"/>
      <c r="C2" s="263"/>
      <c r="D2" s="263"/>
      <c r="E2" s="263"/>
      <c r="F2" s="263"/>
      <c r="G2" s="263"/>
      <c r="H2" s="668"/>
      <c r="I2" s="669"/>
      <c r="J2" s="669"/>
      <c r="K2" s="669"/>
      <c r="L2" s="669"/>
      <c r="M2" s="263"/>
      <c r="P2" s="89"/>
    </row>
    <row r="3" spans="1:26" ht="13.5" customHeight="1" x14ac:dyDescent="0.2">
      <c r="A3" s="749"/>
      <c r="B3" s="749"/>
      <c r="C3" s="670"/>
      <c r="D3" s="670"/>
      <c r="E3" s="670"/>
      <c r="F3" s="670"/>
      <c r="G3" s="670"/>
      <c r="H3" s="671"/>
      <c r="I3" s="672"/>
      <c r="J3" s="672"/>
      <c r="K3" s="673"/>
      <c r="L3" s="673"/>
      <c r="M3" s="278" t="s">
        <v>1</v>
      </c>
      <c r="P3" s="89"/>
    </row>
    <row r="4" spans="1:26" ht="24.75" customHeight="1" x14ac:dyDescent="0.2">
      <c r="A4" s="280">
        <v>22</v>
      </c>
      <c r="B4" s="471" t="s">
        <v>69</v>
      </c>
      <c r="C4" s="22" t="s">
        <v>4</v>
      </c>
      <c r="D4" s="22" t="s">
        <v>5</v>
      </c>
      <c r="E4" s="22" t="s">
        <v>6</v>
      </c>
      <c r="F4" s="22" t="s">
        <v>7</v>
      </c>
      <c r="G4" s="22" t="s">
        <v>65</v>
      </c>
      <c r="H4" s="24"/>
      <c r="I4" s="27" t="s">
        <v>9</v>
      </c>
      <c r="J4" s="27" t="s">
        <v>5</v>
      </c>
      <c r="K4" s="27" t="s">
        <v>10</v>
      </c>
      <c r="L4" s="27" t="s">
        <v>12</v>
      </c>
      <c r="M4" s="22" t="s">
        <v>66</v>
      </c>
      <c r="N4" s="674"/>
      <c r="O4" s="22" t="s">
        <v>14</v>
      </c>
      <c r="P4" s="22" t="s">
        <v>5</v>
      </c>
      <c r="Q4" s="22" t="s">
        <v>10</v>
      </c>
      <c r="R4" s="22" t="s">
        <v>67</v>
      </c>
    </row>
    <row r="5" spans="1:26" x14ac:dyDescent="0.2">
      <c r="A5" s="301"/>
      <c r="B5" s="286"/>
      <c r="C5" s="675"/>
      <c r="D5" s="675"/>
      <c r="E5" s="675"/>
      <c r="F5" s="675"/>
      <c r="G5" s="675"/>
      <c r="H5" s="676"/>
      <c r="I5" s="677"/>
      <c r="J5" s="677"/>
      <c r="K5" s="677"/>
      <c r="L5" s="677"/>
      <c r="M5" s="675"/>
      <c r="N5" s="676"/>
      <c r="O5" s="675"/>
      <c r="P5" s="296"/>
      <c r="Q5" s="296"/>
      <c r="R5" s="296"/>
    </row>
    <row r="6" spans="1:26" x14ac:dyDescent="0.2">
      <c r="A6" s="30"/>
      <c r="B6" s="678" t="s">
        <v>393</v>
      </c>
      <c r="C6" s="303"/>
      <c r="D6" s="303"/>
      <c r="E6" s="303"/>
      <c r="F6" s="303"/>
      <c r="G6" s="303"/>
      <c r="H6" s="307"/>
      <c r="I6" s="306"/>
      <c r="J6" s="306"/>
      <c r="K6" s="306"/>
      <c r="L6" s="306"/>
      <c r="M6" s="303"/>
      <c r="N6" s="307"/>
      <c r="O6" s="303"/>
      <c r="P6" s="296"/>
      <c r="Q6" s="296"/>
      <c r="R6" s="296"/>
    </row>
    <row r="7" spans="1:26" x14ac:dyDescent="0.2">
      <c r="A7" s="309"/>
      <c r="B7" s="679" t="s">
        <v>394</v>
      </c>
      <c r="C7" s="303">
        <v>1851885619.8799999</v>
      </c>
      <c r="D7" s="303">
        <v>0</v>
      </c>
      <c r="E7" s="303">
        <v>0</v>
      </c>
      <c r="F7" s="303">
        <v>1851885619.8799999</v>
      </c>
      <c r="G7" s="312">
        <v>18518.8561988</v>
      </c>
      <c r="H7" s="314"/>
      <c r="I7" s="306">
        <v>1596881197.4199998</v>
      </c>
      <c r="J7" s="306"/>
      <c r="K7" s="306"/>
      <c r="L7" s="33">
        <v>1596881197.4199998</v>
      </c>
      <c r="M7" s="37">
        <v>15968.811974199998</v>
      </c>
      <c r="N7" s="307"/>
      <c r="O7" s="303">
        <v>1666526799.4000003</v>
      </c>
      <c r="P7" s="303"/>
      <c r="Q7" s="303"/>
      <c r="R7" s="33">
        <v>1666526799.4000003</v>
      </c>
    </row>
    <row r="8" spans="1:26" ht="13.5" thickBot="1" x14ac:dyDescent="0.25">
      <c r="A8" s="309"/>
      <c r="B8" s="286" t="s">
        <v>69</v>
      </c>
      <c r="C8" s="322">
        <v>1851885619.8799999</v>
      </c>
      <c r="D8" s="322">
        <v>0</v>
      </c>
      <c r="E8" s="322">
        <v>0</v>
      </c>
      <c r="F8" s="322">
        <v>1851885619.8799999</v>
      </c>
      <c r="G8" s="326">
        <v>18518.8561988</v>
      </c>
      <c r="H8" s="324"/>
      <c r="I8" s="325">
        <v>1596881197.4199998</v>
      </c>
      <c r="J8" s="325">
        <v>0</v>
      </c>
      <c r="K8" s="325">
        <v>0</v>
      </c>
      <c r="L8" s="325">
        <v>1596881197.4199998</v>
      </c>
      <c r="M8" s="326">
        <v>15968.811974199998</v>
      </c>
      <c r="N8" s="444"/>
      <c r="O8" s="322">
        <v>1666526799.4000003</v>
      </c>
      <c r="P8" s="322">
        <v>0</v>
      </c>
      <c r="Q8" s="322">
        <v>0</v>
      </c>
      <c r="R8" s="322">
        <v>1666526799.4000003</v>
      </c>
      <c r="Y8" s="270">
        <v>0</v>
      </c>
      <c r="Z8" s="270">
        <v>0</v>
      </c>
    </row>
    <row r="9" spans="1:26" ht="13.5" thickTop="1" x14ac:dyDescent="0.2">
      <c r="A9" s="309"/>
      <c r="B9" s="286"/>
      <c r="C9" s="328"/>
      <c r="D9" s="328"/>
      <c r="E9" s="328"/>
      <c r="F9" s="328"/>
      <c r="G9" s="329"/>
      <c r="H9" s="330"/>
      <c r="I9" s="331"/>
      <c r="J9" s="331"/>
      <c r="K9" s="331"/>
      <c r="L9" s="331"/>
      <c r="M9" s="329"/>
      <c r="N9" s="336"/>
      <c r="O9" s="328"/>
      <c r="P9" s="328"/>
      <c r="Q9" s="328"/>
      <c r="R9" s="328"/>
    </row>
    <row r="10" spans="1:26" x14ac:dyDescent="0.2">
      <c r="A10" s="309"/>
      <c r="B10" s="296" t="s">
        <v>395</v>
      </c>
      <c r="C10" s="328"/>
      <c r="D10" s="328"/>
      <c r="E10" s="328"/>
      <c r="F10" s="328"/>
      <c r="G10" s="329"/>
      <c r="H10" s="330"/>
      <c r="I10" s="331"/>
      <c r="J10" s="331"/>
      <c r="K10" s="331"/>
      <c r="L10" s="331"/>
      <c r="M10" s="329"/>
      <c r="N10" s="336"/>
      <c r="O10" s="328"/>
      <c r="P10" s="328"/>
      <c r="Q10" s="328"/>
      <c r="R10" s="328"/>
      <c r="T10" s="270">
        <v>35</v>
      </c>
    </row>
    <row r="11" spans="1:26" x14ac:dyDescent="0.2">
      <c r="A11" s="309"/>
      <c r="B11" s="296"/>
      <c r="C11" s="328"/>
      <c r="D11" s="328"/>
      <c r="E11" s="328"/>
      <c r="F11" s="328"/>
      <c r="G11" s="328"/>
      <c r="H11" s="336"/>
      <c r="I11" s="331"/>
      <c r="J11" s="331"/>
      <c r="K11" s="331"/>
      <c r="L11" s="331"/>
      <c r="M11" s="328"/>
      <c r="N11" s="336"/>
      <c r="O11" s="328"/>
      <c r="P11" s="328"/>
      <c r="Q11" s="328"/>
      <c r="R11" s="328"/>
    </row>
    <row r="12" spans="1:26" ht="38.25" x14ac:dyDescent="0.2">
      <c r="A12" s="280">
        <v>23</v>
      </c>
      <c r="B12" s="471" t="s">
        <v>396</v>
      </c>
      <c r="C12" s="22" t="s">
        <v>4</v>
      </c>
      <c r="D12" s="22" t="s">
        <v>5</v>
      </c>
      <c r="E12" s="22" t="s">
        <v>6</v>
      </c>
      <c r="F12" s="22" t="s">
        <v>7</v>
      </c>
      <c r="G12" s="22" t="s">
        <v>65</v>
      </c>
      <c r="H12" s="24"/>
      <c r="I12" s="27" t="s">
        <v>9</v>
      </c>
      <c r="J12" s="27" t="s">
        <v>5</v>
      </c>
      <c r="K12" s="27" t="s">
        <v>10</v>
      </c>
      <c r="L12" s="27" t="s">
        <v>12</v>
      </c>
      <c r="M12" s="22" t="s">
        <v>66</v>
      </c>
      <c r="N12" s="31"/>
      <c r="O12" s="22" t="s">
        <v>14</v>
      </c>
      <c r="P12" s="22" t="s">
        <v>5</v>
      </c>
      <c r="Q12" s="22" t="s">
        <v>10</v>
      </c>
      <c r="R12" s="22" t="s">
        <v>67</v>
      </c>
    </row>
    <row r="13" spans="1:26" x14ac:dyDescent="0.2">
      <c r="A13" s="301"/>
      <c r="B13" s="286"/>
      <c r="C13" s="680"/>
      <c r="D13" s="680"/>
      <c r="E13" s="680"/>
      <c r="F13" s="680"/>
      <c r="G13" s="680"/>
      <c r="H13" s="681"/>
      <c r="I13" s="292"/>
      <c r="J13" s="292"/>
      <c r="K13" s="292"/>
      <c r="L13" s="292"/>
      <c r="M13" s="680"/>
      <c r="N13" s="681"/>
      <c r="O13" s="680"/>
      <c r="P13" s="680"/>
      <c r="Q13" s="680"/>
      <c r="R13" s="680"/>
    </row>
    <row r="14" spans="1:26" x14ac:dyDescent="0.2">
      <c r="A14" s="309"/>
      <c r="B14" s="296" t="s">
        <v>397</v>
      </c>
      <c r="C14" s="303">
        <v>5326354.68</v>
      </c>
      <c r="D14" s="303"/>
      <c r="E14" s="303"/>
      <c r="F14" s="303">
        <v>5326354.68</v>
      </c>
      <c r="G14" s="312">
        <v>53.2635468</v>
      </c>
      <c r="H14" s="314"/>
      <c r="I14" s="306">
        <v>2553560.15</v>
      </c>
      <c r="J14" s="682"/>
      <c r="K14" s="306"/>
      <c r="L14" s="33">
        <v>2553560.15</v>
      </c>
      <c r="M14" s="37">
        <v>25.535601499999999</v>
      </c>
      <c r="N14" s="466"/>
      <c r="O14" s="306">
        <v>59267769.180000007</v>
      </c>
      <c r="P14" s="306"/>
      <c r="Q14" s="306"/>
      <c r="R14" s="33">
        <v>59267769.180000007</v>
      </c>
    </row>
    <row r="15" spans="1:26" x14ac:dyDescent="0.2">
      <c r="A15" s="309"/>
      <c r="B15" s="296" t="s">
        <v>398</v>
      </c>
      <c r="C15" s="306">
        <v>0</v>
      </c>
      <c r="D15" s="306">
        <v>2045963.0990400608</v>
      </c>
      <c r="E15" s="306"/>
      <c r="F15" s="303">
        <v>2045963.0990400608</v>
      </c>
      <c r="G15" s="312">
        <v>20.459630990400608</v>
      </c>
      <c r="H15" s="314"/>
      <c r="I15" s="306"/>
      <c r="J15" s="306">
        <v>1754407.0889651831</v>
      </c>
      <c r="K15" s="306"/>
      <c r="L15" s="33">
        <v>1754407.0889651831</v>
      </c>
      <c r="M15" s="37">
        <v>17.544070889651831</v>
      </c>
      <c r="N15" s="466"/>
      <c r="O15" s="306"/>
      <c r="P15" s="306"/>
      <c r="Q15" s="306"/>
      <c r="R15" s="33"/>
      <c r="U15" s="270">
        <v>2045963.0990400608</v>
      </c>
    </row>
    <row r="16" spans="1:26" hidden="1" x14ac:dyDescent="0.2">
      <c r="A16" s="309"/>
      <c r="B16" s="296" t="s">
        <v>399</v>
      </c>
      <c r="C16" s="306">
        <v>0</v>
      </c>
      <c r="D16" s="306"/>
      <c r="E16" s="306"/>
      <c r="F16" s="303">
        <v>0</v>
      </c>
      <c r="G16" s="312">
        <v>0</v>
      </c>
      <c r="H16" s="314"/>
      <c r="I16" s="306">
        <v>0</v>
      </c>
      <c r="J16" s="306"/>
      <c r="K16" s="306"/>
      <c r="L16" s="33">
        <v>0</v>
      </c>
      <c r="M16" s="37">
        <v>0</v>
      </c>
      <c r="N16" s="466"/>
      <c r="O16" s="306">
        <v>570098.69999999995</v>
      </c>
      <c r="P16" s="306"/>
      <c r="Q16" s="306"/>
      <c r="R16" s="33">
        <v>570098.69999999995</v>
      </c>
    </row>
    <row r="17" spans="1:29" hidden="1" x14ac:dyDescent="0.2">
      <c r="A17" s="309"/>
      <c r="B17" s="683" t="s">
        <v>400</v>
      </c>
      <c r="C17" s="306">
        <v>0</v>
      </c>
      <c r="D17" s="306"/>
      <c r="E17" s="306"/>
      <c r="F17" s="303">
        <v>0</v>
      </c>
      <c r="G17" s="312">
        <v>0</v>
      </c>
      <c r="H17" s="314"/>
      <c r="I17" s="306">
        <v>0</v>
      </c>
      <c r="J17" s="306"/>
      <c r="K17" s="306"/>
      <c r="L17" s="33">
        <v>0</v>
      </c>
      <c r="M17" s="37">
        <v>0</v>
      </c>
      <c r="N17" s="466"/>
      <c r="O17" s="306">
        <v>57800</v>
      </c>
      <c r="P17" s="306"/>
      <c r="Q17" s="306"/>
      <c r="R17" s="33">
        <v>57800</v>
      </c>
    </row>
    <row r="18" spans="1:29" x14ac:dyDescent="0.2">
      <c r="A18" s="309"/>
      <c r="B18" s="296" t="s">
        <v>401</v>
      </c>
      <c r="C18" s="303">
        <v>44843570.770000011</v>
      </c>
      <c r="D18" s="303"/>
      <c r="E18" s="303"/>
      <c r="F18" s="303">
        <v>44843570.770000011</v>
      </c>
      <c r="G18" s="312">
        <v>448.43570770000008</v>
      </c>
      <c r="H18" s="314"/>
      <c r="I18" s="306">
        <v>0</v>
      </c>
      <c r="J18" s="306"/>
      <c r="K18" s="306">
        <v>0</v>
      </c>
      <c r="L18" s="33">
        <v>0</v>
      </c>
      <c r="M18" s="37">
        <v>0</v>
      </c>
      <c r="N18" s="466"/>
      <c r="O18" s="306">
        <v>55836259.863799997</v>
      </c>
      <c r="P18" s="306"/>
      <c r="Q18" s="306"/>
      <c r="R18" s="33">
        <v>55836259.863799997</v>
      </c>
    </row>
    <row r="19" spans="1:29" x14ac:dyDescent="0.2">
      <c r="A19" s="309"/>
      <c r="B19" s="296" t="s">
        <v>402</v>
      </c>
      <c r="C19" s="303">
        <v>-955080</v>
      </c>
      <c r="D19" s="303">
        <v>1020184.5699999966</v>
      </c>
      <c r="E19" s="303"/>
      <c r="F19" s="303">
        <v>65104.569999996573</v>
      </c>
      <c r="G19" s="312">
        <v>0.65104569999996575</v>
      </c>
      <c r="H19" s="314"/>
      <c r="I19" s="306"/>
      <c r="J19" s="306"/>
      <c r="K19" s="306"/>
      <c r="L19" s="33"/>
      <c r="M19" s="37">
        <v>0</v>
      </c>
      <c r="N19" s="466"/>
      <c r="O19" s="306"/>
      <c r="P19" s="306"/>
      <c r="Q19" s="306"/>
      <c r="R19" s="33"/>
    </row>
    <row r="20" spans="1:29" x14ac:dyDescent="0.2">
      <c r="A20" s="309"/>
      <c r="B20" s="683" t="s">
        <v>403</v>
      </c>
      <c r="C20" s="303">
        <v>30845.289999999979</v>
      </c>
      <c r="D20" s="303"/>
      <c r="E20" s="303"/>
      <c r="F20" s="303">
        <v>30845.289999999979</v>
      </c>
      <c r="G20" s="312">
        <v>0.30845289999999981</v>
      </c>
      <c r="H20" s="314"/>
      <c r="I20" s="306">
        <v>93167.3</v>
      </c>
      <c r="J20" s="306"/>
      <c r="K20" s="306"/>
      <c r="L20" s="33">
        <v>93167.3</v>
      </c>
      <c r="M20" s="37">
        <v>0.93167300000000008</v>
      </c>
      <c r="N20" s="466"/>
      <c r="O20" s="306">
        <v>1537000</v>
      </c>
      <c r="P20" s="306"/>
      <c r="Q20" s="306"/>
      <c r="R20" s="33">
        <v>1537000</v>
      </c>
    </row>
    <row r="21" spans="1:29" ht="13.5" thickBot="1" x14ac:dyDescent="0.25">
      <c r="A21" s="301"/>
      <c r="B21" s="286" t="s">
        <v>404</v>
      </c>
      <c r="C21" s="325">
        <v>49245690.74000001</v>
      </c>
      <c r="D21" s="325">
        <v>3066147.6690400573</v>
      </c>
      <c r="E21" s="325">
        <v>0</v>
      </c>
      <c r="F21" s="325">
        <v>52311838.409040071</v>
      </c>
      <c r="G21" s="326">
        <v>523.1183840904007</v>
      </c>
      <c r="H21" s="324"/>
      <c r="I21" s="325">
        <v>2646727.4499999997</v>
      </c>
      <c r="J21" s="325">
        <v>1754407.0889651831</v>
      </c>
      <c r="K21" s="325">
        <v>0</v>
      </c>
      <c r="L21" s="325">
        <v>4401134.5389651833</v>
      </c>
      <c r="M21" s="326">
        <v>44.011345389651837</v>
      </c>
      <c r="N21" s="684"/>
      <c r="O21" s="325">
        <v>117268927.74380001</v>
      </c>
      <c r="P21" s="325">
        <v>0</v>
      </c>
      <c r="Q21" s="325">
        <v>0</v>
      </c>
      <c r="R21" s="325">
        <v>117268927.74380001</v>
      </c>
      <c r="S21" s="275"/>
      <c r="Y21" s="270">
        <v>0</v>
      </c>
      <c r="Z21" s="270">
        <v>0</v>
      </c>
    </row>
    <row r="22" spans="1:29" ht="13.5" thickTop="1" x14ac:dyDescent="0.2">
      <c r="A22" s="301"/>
      <c r="B22" s="286"/>
      <c r="C22" s="331"/>
      <c r="D22" s="331"/>
      <c r="E22" s="331"/>
      <c r="F22" s="331"/>
      <c r="G22" s="329"/>
      <c r="H22" s="330"/>
      <c r="I22" s="331"/>
      <c r="J22" s="331"/>
      <c r="K22" s="331"/>
      <c r="L22" s="331"/>
      <c r="M22" s="329"/>
      <c r="N22" s="684"/>
      <c r="O22" s="331"/>
      <c r="P22" s="331"/>
      <c r="Q22" s="331"/>
      <c r="R22" s="331"/>
      <c r="S22" s="275"/>
    </row>
    <row r="23" spans="1:29" x14ac:dyDescent="0.2">
      <c r="A23" s="301"/>
      <c r="B23" s="296" t="s">
        <v>405</v>
      </c>
      <c r="C23" s="331"/>
      <c r="D23" s="331"/>
      <c r="E23" s="331"/>
      <c r="F23" s="331"/>
      <c r="G23" s="312">
        <v>73.723177790400612</v>
      </c>
      <c r="H23" s="330"/>
      <c r="I23" s="331"/>
      <c r="J23" s="331"/>
      <c r="K23" s="331"/>
      <c r="L23" s="331"/>
      <c r="M23" s="312">
        <v>43.079672389651833</v>
      </c>
      <c r="N23" s="684"/>
      <c r="O23" s="331"/>
      <c r="P23" s="331"/>
      <c r="Q23" s="331"/>
      <c r="R23" s="331"/>
      <c r="S23" s="275"/>
    </row>
    <row r="24" spans="1:29" s="279" customFormat="1" x14ac:dyDescent="0.2">
      <c r="A24" s="301"/>
      <c r="B24" s="286"/>
      <c r="C24" s="685"/>
      <c r="D24" s="685"/>
      <c r="E24" s="685"/>
      <c r="F24" s="685"/>
      <c r="G24" s="685"/>
      <c r="H24" s="686"/>
      <c r="I24" s="331"/>
      <c r="J24" s="331"/>
      <c r="K24" s="331"/>
      <c r="L24" s="331"/>
      <c r="M24" s="685"/>
      <c r="N24" s="686"/>
      <c r="O24" s="328"/>
      <c r="P24" s="685"/>
      <c r="Q24" s="685"/>
      <c r="R24" s="685"/>
      <c r="S24" s="275"/>
    </row>
    <row r="25" spans="1:29" s="687" customFormat="1" ht="38.25" x14ac:dyDescent="0.2">
      <c r="A25" s="280">
        <v>24</v>
      </c>
      <c r="B25" s="471" t="s">
        <v>73</v>
      </c>
      <c r="C25" s="22" t="s">
        <v>4</v>
      </c>
      <c r="D25" s="22" t="s">
        <v>5</v>
      </c>
      <c r="E25" s="22" t="s">
        <v>6</v>
      </c>
      <c r="F25" s="22" t="s">
        <v>7</v>
      </c>
      <c r="G25" s="22" t="s">
        <v>65</v>
      </c>
      <c r="H25" s="24"/>
      <c r="I25" s="27" t="s">
        <v>9</v>
      </c>
      <c r="J25" s="27" t="s">
        <v>5</v>
      </c>
      <c r="K25" s="27" t="s">
        <v>10</v>
      </c>
      <c r="L25" s="27" t="s">
        <v>12</v>
      </c>
      <c r="M25" s="22" t="s">
        <v>66</v>
      </c>
      <c r="N25" s="31"/>
      <c r="O25" s="22" t="s">
        <v>14</v>
      </c>
      <c r="P25" s="22" t="s">
        <v>5</v>
      </c>
      <c r="Q25" s="22" t="s">
        <v>10</v>
      </c>
      <c r="R25" s="22" t="s">
        <v>67</v>
      </c>
      <c r="S25" s="80"/>
    </row>
    <row r="26" spans="1:29" s="687" customFormat="1" x14ac:dyDescent="0.2">
      <c r="A26" s="301"/>
      <c r="B26" s="688"/>
      <c r="C26" s="675"/>
      <c r="D26" s="675"/>
      <c r="E26" s="675"/>
      <c r="F26" s="675"/>
      <c r="G26" s="675"/>
      <c r="H26" s="676"/>
      <c r="I26" s="677"/>
      <c r="J26" s="677"/>
      <c r="K26" s="677"/>
      <c r="L26" s="677"/>
      <c r="M26" s="675"/>
      <c r="N26" s="676"/>
      <c r="O26" s="675"/>
      <c r="P26" s="675"/>
      <c r="Q26" s="675"/>
      <c r="R26" s="675"/>
      <c r="S26" s="80"/>
    </row>
    <row r="27" spans="1:29" x14ac:dyDescent="0.2">
      <c r="A27" s="309"/>
      <c r="B27" s="296" t="s">
        <v>406</v>
      </c>
      <c r="C27" s="303">
        <v>1211998479.52</v>
      </c>
      <c r="D27" s="303"/>
      <c r="E27" s="303"/>
      <c r="F27" s="303">
        <v>1211998479.52</v>
      </c>
      <c r="G27" s="312">
        <v>12119.9847952</v>
      </c>
      <c r="H27" s="314"/>
      <c r="I27" s="306">
        <v>1048411768.95</v>
      </c>
      <c r="J27" s="306"/>
      <c r="K27" s="306"/>
      <c r="L27" s="33">
        <v>1048411768.95</v>
      </c>
      <c r="M27" s="37">
        <v>10484.107689500001</v>
      </c>
      <c r="N27" s="307"/>
      <c r="O27" s="303">
        <v>979440155.59000003</v>
      </c>
      <c r="P27" s="303"/>
      <c r="Q27" s="303"/>
      <c r="R27" s="33">
        <v>979440155.59000003</v>
      </c>
    </row>
    <row r="28" spans="1:29" x14ac:dyDescent="0.2">
      <c r="A28" s="309"/>
      <c r="B28" s="296" t="s">
        <v>407</v>
      </c>
      <c r="C28" s="303">
        <v>26495535</v>
      </c>
      <c r="D28" s="303"/>
      <c r="E28" s="303"/>
      <c r="F28" s="303">
        <v>26495535</v>
      </c>
      <c r="G28" s="312">
        <v>264.95459</v>
      </c>
      <c r="H28" s="314"/>
      <c r="I28" s="306">
        <v>26500896.079999998</v>
      </c>
      <c r="J28" s="306"/>
      <c r="K28" s="306"/>
      <c r="L28" s="33">
        <v>26500896.079999998</v>
      </c>
      <c r="M28" s="37">
        <v>265.00896079999995</v>
      </c>
      <c r="N28" s="307"/>
      <c r="O28" s="303">
        <v>29236058.309999999</v>
      </c>
      <c r="P28" s="303"/>
      <c r="Q28" s="303"/>
      <c r="R28" s="33">
        <v>29236058.309999999</v>
      </c>
    </row>
    <row r="29" spans="1:29" x14ac:dyDescent="0.2">
      <c r="A29" s="309"/>
      <c r="B29" s="296" t="s">
        <v>408</v>
      </c>
      <c r="C29" s="303">
        <v>53543807</v>
      </c>
      <c r="D29" s="303"/>
      <c r="E29" s="303"/>
      <c r="F29" s="303">
        <v>53543807</v>
      </c>
      <c r="G29" s="312">
        <v>535.43807000000004</v>
      </c>
      <c r="H29" s="314"/>
      <c r="I29" s="306">
        <v>16785105</v>
      </c>
      <c r="J29" s="306"/>
      <c r="K29" s="306"/>
      <c r="L29" s="33">
        <v>16785105</v>
      </c>
      <c r="M29" s="37">
        <v>167.85104999999999</v>
      </c>
      <c r="N29" s="307"/>
      <c r="O29" s="303">
        <v>19877905.239999995</v>
      </c>
      <c r="P29" s="303"/>
      <c r="Q29" s="303"/>
      <c r="R29" s="33">
        <v>19877905.239999995</v>
      </c>
      <c r="U29" s="270">
        <v>535.43807000000004</v>
      </c>
      <c r="V29" s="270">
        <v>167.85104999999999</v>
      </c>
      <c r="W29" s="270">
        <v>0</v>
      </c>
      <c r="X29" s="270">
        <v>0</v>
      </c>
    </row>
    <row r="30" spans="1:29" x14ac:dyDescent="0.2">
      <c r="A30" s="309"/>
      <c r="B30" s="296" t="s">
        <v>409</v>
      </c>
      <c r="C30" s="303">
        <v>54193737</v>
      </c>
      <c r="D30" s="312">
        <v>-25571028</v>
      </c>
      <c r="E30" s="303"/>
      <c r="F30" s="303">
        <v>28622709</v>
      </c>
      <c r="G30" s="312">
        <v>286.22708999999998</v>
      </c>
      <c r="H30" s="314"/>
      <c r="I30" s="306">
        <v>24784350</v>
      </c>
      <c r="J30" s="306">
        <v>1798617.0000000005</v>
      </c>
      <c r="K30" s="306"/>
      <c r="L30" s="33">
        <v>26582967</v>
      </c>
      <c r="M30" s="37">
        <v>265.82967000000002</v>
      </c>
      <c r="N30" s="307"/>
      <c r="O30" s="303">
        <v>32891595.000000015</v>
      </c>
      <c r="P30" s="303"/>
      <c r="Q30" s="303"/>
      <c r="R30" s="33">
        <v>32891595.000000015</v>
      </c>
      <c r="U30" s="270">
        <v>286.23356999999999</v>
      </c>
      <c r="V30" s="270">
        <v>265.82963999999998</v>
      </c>
      <c r="W30" s="270">
        <v>6.4800000000104774E-3</v>
      </c>
      <c r="X30" s="270">
        <v>-3.0000000037944119E-5</v>
      </c>
      <c r="Z30" s="270">
        <v>286.23356999999999</v>
      </c>
      <c r="AA30" s="270">
        <v>265.82963999999998</v>
      </c>
      <c r="AB30" s="270">
        <v>6.4800000000104774E-3</v>
      </c>
      <c r="AC30" s="270">
        <v>-3.0000000037944119E-5</v>
      </c>
    </row>
    <row r="31" spans="1:29" x14ac:dyDescent="0.2">
      <c r="A31" s="309"/>
      <c r="B31" s="296" t="s">
        <v>410</v>
      </c>
      <c r="C31" s="303">
        <v>12905896.58</v>
      </c>
      <c r="D31" s="303"/>
      <c r="E31" s="303"/>
      <c r="F31" s="303">
        <v>12905896.58</v>
      </c>
      <c r="G31" s="312">
        <v>129.05896580000001</v>
      </c>
      <c r="H31" s="314"/>
      <c r="I31" s="306">
        <v>18012553.489999998</v>
      </c>
      <c r="J31" s="306"/>
      <c r="K31" s="306"/>
      <c r="L31" s="33">
        <v>18012553.489999998</v>
      </c>
      <c r="M31" s="37">
        <v>180.1155349</v>
      </c>
      <c r="N31" s="307"/>
      <c r="O31" s="303">
        <v>25607631.68</v>
      </c>
      <c r="P31" s="303"/>
      <c r="Q31" s="303"/>
      <c r="R31" s="33">
        <v>25607631.68</v>
      </c>
    </row>
    <row r="32" spans="1:29" x14ac:dyDescent="0.2">
      <c r="A32" s="309"/>
      <c r="B32" s="296"/>
      <c r="C32" s="303"/>
      <c r="D32" s="303"/>
      <c r="E32" s="303"/>
      <c r="F32" s="303"/>
      <c r="G32" s="312"/>
      <c r="H32" s="314"/>
      <c r="I32" s="306"/>
      <c r="J32" s="306"/>
      <c r="K32" s="306"/>
      <c r="L32" s="33"/>
      <c r="M32" s="37"/>
      <c r="N32" s="307"/>
      <c r="O32" s="303"/>
      <c r="P32" s="303"/>
      <c r="Q32" s="303"/>
      <c r="R32" s="33"/>
    </row>
    <row r="33" spans="1:26" ht="13.5" thickBot="1" x14ac:dyDescent="0.25">
      <c r="A33" s="301"/>
      <c r="B33" s="286" t="s">
        <v>411</v>
      </c>
      <c r="C33" s="322">
        <v>1359137455.0999999</v>
      </c>
      <c r="D33" s="322">
        <v>-25571028</v>
      </c>
      <c r="E33" s="322">
        <v>0</v>
      </c>
      <c r="F33" s="322">
        <v>1333566427.0999999</v>
      </c>
      <c r="G33" s="326">
        <v>13335.663511000001</v>
      </c>
      <c r="H33" s="324"/>
      <c r="I33" s="325">
        <v>1134494673.52</v>
      </c>
      <c r="J33" s="325">
        <v>1798617.0000000005</v>
      </c>
      <c r="K33" s="325">
        <v>0</v>
      </c>
      <c r="L33" s="325">
        <v>1136293290.52</v>
      </c>
      <c r="M33" s="326">
        <v>11362.922905199999</v>
      </c>
      <c r="N33" s="336"/>
      <c r="O33" s="322">
        <v>1087053345.8199999</v>
      </c>
      <c r="P33" s="322">
        <v>0</v>
      </c>
      <c r="Q33" s="322">
        <v>0</v>
      </c>
      <c r="R33" s="322">
        <v>1087053345.8199999</v>
      </c>
      <c r="S33" s="275"/>
      <c r="Y33" s="270">
        <v>0</v>
      </c>
      <c r="Z33" s="270">
        <v>-1.0000000000218279E-2</v>
      </c>
    </row>
    <row r="34" spans="1:26" ht="13.5" thickTop="1" x14ac:dyDescent="0.2">
      <c r="A34" s="309"/>
      <c r="B34" s="296"/>
      <c r="C34" s="303"/>
      <c r="D34" s="303"/>
      <c r="E34" s="303"/>
      <c r="F34" s="303"/>
      <c r="G34" s="303"/>
      <c r="H34" s="307"/>
      <c r="I34" s="306"/>
      <c r="J34" s="306"/>
      <c r="K34" s="306"/>
      <c r="L34" s="306"/>
      <c r="M34" s="303"/>
      <c r="N34" s="307"/>
      <c r="O34" s="303"/>
      <c r="P34" s="303"/>
      <c r="Q34" s="303"/>
      <c r="R34" s="303"/>
    </row>
    <row r="35" spans="1:26" ht="38.25" x14ac:dyDescent="0.2">
      <c r="A35" s="280">
        <v>25</v>
      </c>
      <c r="B35" s="471" t="s">
        <v>412</v>
      </c>
      <c r="C35" s="22" t="s">
        <v>4</v>
      </c>
      <c r="D35" s="22" t="s">
        <v>5</v>
      </c>
      <c r="E35" s="22" t="s">
        <v>6</v>
      </c>
      <c r="F35" s="22" t="s">
        <v>7</v>
      </c>
      <c r="G35" s="22" t="s">
        <v>65</v>
      </c>
      <c r="H35" s="24"/>
      <c r="I35" s="27" t="s">
        <v>9</v>
      </c>
      <c r="J35" s="27" t="s">
        <v>5</v>
      </c>
      <c r="K35" s="27" t="s">
        <v>10</v>
      </c>
      <c r="L35" s="27" t="s">
        <v>12</v>
      </c>
      <c r="M35" s="22" t="s">
        <v>66</v>
      </c>
      <c r="N35" s="31"/>
      <c r="O35" s="22" t="s">
        <v>14</v>
      </c>
      <c r="P35" s="22" t="s">
        <v>5</v>
      </c>
      <c r="Q35" s="22" t="s">
        <v>10</v>
      </c>
      <c r="R35" s="22" t="s">
        <v>67</v>
      </c>
    </row>
    <row r="36" spans="1:26" x14ac:dyDescent="0.2">
      <c r="A36" s="301"/>
      <c r="B36" s="286"/>
      <c r="C36" s="680"/>
      <c r="D36" s="680"/>
      <c r="E36" s="680"/>
      <c r="F36" s="680"/>
      <c r="G36" s="680"/>
      <c r="H36" s="681"/>
      <c r="I36" s="292"/>
      <c r="J36" s="292"/>
      <c r="K36" s="292"/>
      <c r="L36" s="292"/>
      <c r="M36" s="680"/>
      <c r="N36" s="681"/>
      <c r="O36" s="680"/>
      <c r="P36" s="680"/>
      <c r="Q36" s="680"/>
      <c r="R36" s="680"/>
    </row>
    <row r="37" spans="1:26" hidden="1" x14ac:dyDescent="0.2">
      <c r="A37" s="309"/>
      <c r="B37" s="689" t="s">
        <v>413</v>
      </c>
      <c r="C37" s="303">
        <v>0</v>
      </c>
      <c r="D37" s="303"/>
      <c r="E37" s="303"/>
      <c r="F37" s="303">
        <v>0</v>
      </c>
      <c r="G37" s="312">
        <v>0</v>
      </c>
      <c r="H37" s="314"/>
      <c r="I37" s="690">
        <v>271595.97000000003</v>
      </c>
      <c r="J37" s="690"/>
      <c r="K37" s="690">
        <v>-271595.97000000003</v>
      </c>
      <c r="L37" s="33">
        <v>0</v>
      </c>
      <c r="M37" s="37">
        <v>0</v>
      </c>
      <c r="N37" s="691"/>
      <c r="O37" s="692">
        <v>344706.41</v>
      </c>
      <c r="P37" s="692"/>
      <c r="Q37" s="692">
        <v>-344706.41</v>
      </c>
      <c r="R37" s="33">
        <v>0</v>
      </c>
    </row>
    <row r="38" spans="1:26" x14ac:dyDescent="0.2">
      <c r="A38" s="309"/>
      <c r="B38" s="296" t="s">
        <v>414</v>
      </c>
      <c r="C38" s="303">
        <v>0</v>
      </c>
      <c r="D38" s="303">
        <v>30401740.579328544</v>
      </c>
      <c r="E38" s="303"/>
      <c r="F38" s="303">
        <v>30401740.579328544</v>
      </c>
      <c r="G38" s="312">
        <v>304.01740579328543</v>
      </c>
      <c r="H38" s="314"/>
      <c r="I38" s="690">
        <v>0</v>
      </c>
      <c r="J38" s="690">
        <v>33044900</v>
      </c>
      <c r="K38" s="690"/>
      <c r="L38" s="33">
        <v>33044900</v>
      </c>
      <c r="M38" s="37">
        <v>330.44900000000001</v>
      </c>
      <c r="N38" s="691"/>
      <c r="O38" s="692">
        <v>6695994.5899999999</v>
      </c>
      <c r="P38" s="692"/>
      <c r="Q38" s="692"/>
      <c r="R38" s="33">
        <v>6695994.5899999999</v>
      </c>
      <c r="U38" s="270">
        <v>-304.01740579328543</v>
      </c>
      <c r="V38" s="270">
        <v>-330.44900000000001</v>
      </c>
      <c r="W38" s="270">
        <v>0</v>
      </c>
      <c r="X38" s="270">
        <v>0</v>
      </c>
    </row>
    <row r="39" spans="1:26" hidden="1" x14ac:dyDescent="0.2">
      <c r="A39" s="309"/>
      <c r="B39" s="296" t="s">
        <v>415</v>
      </c>
      <c r="C39" s="303">
        <v>0</v>
      </c>
      <c r="D39" s="303"/>
      <c r="E39" s="303"/>
      <c r="F39" s="303">
        <v>0</v>
      </c>
      <c r="G39" s="312">
        <v>0</v>
      </c>
      <c r="H39" s="314"/>
      <c r="I39" s="306">
        <v>0</v>
      </c>
      <c r="J39" s="306"/>
      <c r="K39" s="306">
        <v>0</v>
      </c>
      <c r="L39" s="33">
        <v>0</v>
      </c>
      <c r="M39" s="37">
        <v>0</v>
      </c>
      <c r="N39" s="693"/>
      <c r="O39" s="306">
        <v>0</v>
      </c>
      <c r="P39" s="306"/>
      <c r="Q39" s="306"/>
      <c r="R39" s="33">
        <v>0</v>
      </c>
    </row>
    <row r="40" spans="1:26" x14ac:dyDescent="0.2">
      <c r="A40" s="309"/>
      <c r="B40" s="296"/>
      <c r="C40" s="306"/>
      <c r="D40" s="306"/>
      <c r="E40" s="306"/>
      <c r="F40" s="306"/>
      <c r="G40" s="312"/>
      <c r="H40" s="314"/>
      <c r="I40" s="306"/>
      <c r="J40" s="306"/>
      <c r="K40" s="306"/>
      <c r="L40" s="33"/>
      <c r="M40" s="37"/>
      <c r="N40" s="693"/>
      <c r="O40" s="306"/>
      <c r="P40" s="306"/>
      <c r="Q40" s="306"/>
      <c r="R40" s="33"/>
    </row>
    <row r="41" spans="1:26" ht="13.5" thickBot="1" x14ac:dyDescent="0.25">
      <c r="A41" s="301"/>
      <c r="B41" s="286" t="s">
        <v>416</v>
      </c>
      <c r="C41" s="322">
        <v>0</v>
      </c>
      <c r="D41" s="322">
        <v>30401740.579328544</v>
      </c>
      <c r="E41" s="322">
        <v>0</v>
      </c>
      <c r="F41" s="322">
        <v>30401740.579328544</v>
      </c>
      <c r="G41" s="326">
        <v>304.01740579328543</v>
      </c>
      <c r="H41" s="324"/>
      <c r="I41" s="325">
        <v>271595.97000000003</v>
      </c>
      <c r="J41" s="325">
        <v>33044900</v>
      </c>
      <c r="K41" s="325">
        <v>-271595.97000000003</v>
      </c>
      <c r="L41" s="325">
        <v>33044900</v>
      </c>
      <c r="M41" s="326">
        <v>330.44900000000001</v>
      </c>
      <c r="N41" s="336"/>
      <c r="O41" s="322">
        <v>7040701</v>
      </c>
      <c r="P41" s="322">
        <v>0</v>
      </c>
      <c r="Q41" s="322">
        <v>-344706.41</v>
      </c>
      <c r="R41" s="322">
        <v>6695994.5899999999</v>
      </c>
      <c r="Y41" s="270">
        <v>0</v>
      </c>
      <c r="Z41" s="270">
        <v>0</v>
      </c>
    </row>
    <row r="42" spans="1:26" s="494" customFormat="1" ht="13.5" thickTop="1" x14ac:dyDescent="0.2">
      <c r="A42" s="309"/>
      <c r="B42" s="296"/>
      <c r="C42" s="303"/>
      <c r="D42" s="303"/>
      <c r="E42" s="303"/>
      <c r="F42" s="303"/>
      <c r="G42" s="312"/>
      <c r="H42" s="314"/>
      <c r="I42" s="306"/>
      <c r="J42" s="306"/>
      <c r="K42" s="306"/>
      <c r="L42" s="306"/>
      <c r="M42" s="312"/>
      <c r="N42" s="307"/>
      <c r="O42" s="303"/>
      <c r="P42" s="303"/>
      <c r="Q42" s="303"/>
      <c r="R42" s="303"/>
      <c r="S42" s="80"/>
      <c r="U42" s="494">
        <v>30401740.579328544</v>
      </c>
    </row>
    <row r="43" spans="1:26" s="494" customFormat="1" x14ac:dyDescent="0.2">
      <c r="A43" s="309"/>
      <c r="B43" s="296" t="s">
        <v>417</v>
      </c>
      <c r="C43" s="303"/>
      <c r="D43" s="303"/>
      <c r="E43" s="303"/>
      <c r="F43" s="303"/>
      <c r="G43" s="312">
        <v>304.01740579328543</v>
      </c>
      <c r="H43" s="314"/>
      <c r="I43" s="306"/>
      <c r="J43" s="306"/>
      <c r="K43" s="306"/>
      <c r="L43" s="306"/>
      <c r="M43" s="312">
        <v>330.44900000000001</v>
      </c>
      <c r="N43" s="307"/>
      <c r="O43" s="303"/>
      <c r="P43" s="303"/>
      <c r="Q43" s="303"/>
      <c r="R43" s="303"/>
      <c r="S43" s="80"/>
    </row>
    <row r="44" spans="1:26" x14ac:dyDescent="0.2">
      <c r="A44" s="309"/>
      <c r="B44" s="286"/>
      <c r="C44" s="328"/>
      <c r="D44" s="328"/>
      <c r="E44" s="328"/>
      <c r="F44" s="328"/>
      <c r="G44" s="328"/>
      <c r="H44" s="336"/>
      <c r="I44" s="331"/>
      <c r="J44" s="331"/>
      <c r="K44" s="331"/>
      <c r="L44" s="331"/>
      <c r="M44" s="328"/>
      <c r="N44" s="336"/>
      <c r="O44" s="328"/>
      <c r="P44" s="328"/>
      <c r="Q44" s="328"/>
      <c r="R44" s="328"/>
    </row>
    <row r="45" spans="1:26" ht="38.25" x14ac:dyDescent="0.2">
      <c r="A45" s="280">
        <v>26</v>
      </c>
      <c r="B45" s="471" t="s">
        <v>75</v>
      </c>
      <c r="C45" s="22" t="s">
        <v>4</v>
      </c>
      <c r="D45" s="22" t="s">
        <v>5</v>
      </c>
      <c r="E45" s="22" t="s">
        <v>6</v>
      </c>
      <c r="F45" s="22" t="s">
        <v>7</v>
      </c>
      <c r="G45" s="22" t="s">
        <v>65</v>
      </c>
      <c r="H45" s="24"/>
      <c r="I45" s="27" t="s">
        <v>9</v>
      </c>
      <c r="J45" s="27" t="s">
        <v>5</v>
      </c>
      <c r="K45" s="27" t="s">
        <v>10</v>
      </c>
      <c r="L45" s="27" t="s">
        <v>12</v>
      </c>
      <c r="M45" s="22" t="s">
        <v>66</v>
      </c>
      <c r="N45" s="31"/>
      <c r="O45" s="22" t="s">
        <v>14</v>
      </c>
      <c r="P45" s="22" t="s">
        <v>5</v>
      </c>
      <c r="Q45" s="22" t="s">
        <v>10</v>
      </c>
      <c r="R45" s="22" t="s">
        <v>67</v>
      </c>
    </row>
    <row r="46" spans="1:26" x14ac:dyDescent="0.2">
      <c r="A46" s="309"/>
      <c r="B46" s="296" t="s">
        <v>418</v>
      </c>
      <c r="C46" s="303">
        <v>65641988</v>
      </c>
      <c r="D46" s="303"/>
      <c r="E46" s="303">
        <v>-1095963</v>
      </c>
      <c r="F46" s="303">
        <v>64546025</v>
      </c>
      <c r="G46" s="312">
        <v>645.46024999999997</v>
      </c>
      <c r="H46" s="314"/>
      <c r="I46" s="306">
        <v>67875898.23277396</v>
      </c>
      <c r="J46" s="306"/>
      <c r="K46" s="306"/>
      <c r="L46" s="33">
        <v>67875898.23277396</v>
      </c>
      <c r="M46" s="37">
        <v>678.75898232773955</v>
      </c>
      <c r="N46" s="307"/>
      <c r="O46" s="303">
        <v>64828852.989000373</v>
      </c>
      <c r="P46" s="303"/>
      <c r="Q46" s="303"/>
      <c r="R46" s="33">
        <v>64828852.989000373</v>
      </c>
      <c r="U46" s="270">
        <v>645.45787228258791</v>
      </c>
      <c r="V46" s="270">
        <v>678.75898232773966</v>
      </c>
      <c r="W46" s="270">
        <v>-2.3777174120596101E-3</v>
      </c>
      <c r="X46" s="270">
        <v>0</v>
      </c>
    </row>
    <row r="47" spans="1:26" x14ac:dyDescent="0.2">
      <c r="A47" s="309"/>
      <c r="B47" s="296" t="s">
        <v>419</v>
      </c>
      <c r="C47" s="303">
        <v>0</v>
      </c>
      <c r="D47" s="303"/>
      <c r="E47" s="303">
        <v>1095963</v>
      </c>
      <c r="F47" s="303">
        <v>1095963</v>
      </c>
      <c r="G47" s="312">
        <v>10.959630000000001</v>
      </c>
      <c r="H47" s="314"/>
      <c r="I47" s="306">
        <v>2233859</v>
      </c>
      <c r="J47" s="306"/>
      <c r="K47" s="306"/>
      <c r="L47" s="33">
        <v>2233859</v>
      </c>
      <c r="M47" s="37">
        <v>22.33859</v>
      </c>
      <c r="N47" s="307"/>
      <c r="O47" s="303">
        <v>4010145.71655221</v>
      </c>
      <c r="P47" s="303"/>
      <c r="Q47" s="303"/>
      <c r="R47" s="33">
        <v>4010145.71655221</v>
      </c>
      <c r="U47" s="270">
        <v>10.959633307413</v>
      </c>
      <c r="V47" s="270">
        <v>22.33859</v>
      </c>
      <c r="W47" s="270">
        <v>3.3074129994759005E-6</v>
      </c>
      <c r="X47" s="270">
        <v>0</v>
      </c>
    </row>
    <row r="48" spans="1:26" x14ac:dyDescent="0.2">
      <c r="A48" s="309"/>
      <c r="B48" s="296" t="s">
        <v>420</v>
      </c>
      <c r="C48" s="303">
        <v>0</v>
      </c>
      <c r="D48" s="303">
        <v>48598691.871983439</v>
      </c>
      <c r="E48" s="303"/>
      <c r="F48" s="303">
        <v>48598691.871983439</v>
      </c>
      <c r="G48" s="312">
        <v>485.98691871983436</v>
      </c>
      <c r="H48" s="314"/>
      <c r="I48" s="306">
        <v>0</v>
      </c>
      <c r="J48" s="306">
        <v>48779132</v>
      </c>
      <c r="K48" s="306"/>
      <c r="L48" s="33">
        <v>48779132</v>
      </c>
      <c r="M48" s="37">
        <v>487.79131999999998</v>
      </c>
      <c r="N48" s="307"/>
      <c r="O48" s="303">
        <v>0</v>
      </c>
      <c r="P48" s="303"/>
      <c r="Q48" s="303"/>
      <c r="R48" s="33">
        <v>0</v>
      </c>
      <c r="U48" s="270">
        <v>-485.98691871983436</v>
      </c>
      <c r="V48" s="270">
        <v>-487.79131999999998</v>
      </c>
      <c r="W48" s="270">
        <v>0</v>
      </c>
      <c r="X48" s="270">
        <v>0</v>
      </c>
    </row>
    <row r="49" spans="1:26" x14ac:dyDescent="0.2">
      <c r="A49" s="309"/>
      <c r="B49" s="296"/>
      <c r="C49" s="303"/>
      <c r="D49" s="303"/>
      <c r="E49" s="303"/>
      <c r="F49" s="303"/>
      <c r="G49" s="312"/>
      <c r="H49" s="314"/>
      <c r="I49" s="306"/>
      <c r="J49" s="306"/>
      <c r="K49" s="306"/>
      <c r="L49" s="306"/>
      <c r="M49" s="312"/>
      <c r="N49" s="307"/>
      <c r="O49" s="303"/>
      <c r="P49" s="303"/>
      <c r="Q49" s="303"/>
      <c r="R49" s="303"/>
    </row>
    <row r="50" spans="1:26" ht="13.5" thickBot="1" x14ac:dyDescent="0.25">
      <c r="A50" s="309"/>
      <c r="B50" s="286" t="s">
        <v>421</v>
      </c>
      <c r="C50" s="322">
        <v>65641988</v>
      </c>
      <c r="D50" s="322">
        <v>48598691.871983439</v>
      </c>
      <c r="E50" s="322">
        <v>0</v>
      </c>
      <c r="F50" s="322">
        <v>114240679.87198344</v>
      </c>
      <c r="G50" s="326">
        <v>1142.4067987198343</v>
      </c>
      <c r="H50" s="324"/>
      <c r="I50" s="325">
        <v>70109757.23277396</v>
      </c>
      <c r="J50" s="325">
        <v>48779132</v>
      </c>
      <c r="K50" s="325">
        <v>0</v>
      </c>
      <c r="L50" s="325">
        <v>118888889.23277396</v>
      </c>
      <c r="M50" s="326">
        <v>1188.8888923277395</v>
      </c>
      <c r="N50" s="336"/>
      <c r="O50" s="322">
        <v>68838998.705552578</v>
      </c>
      <c r="P50" s="322">
        <v>0</v>
      </c>
      <c r="Q50" s="322">
        <v>0</v>
      </c>
      <c r="R50" s="322">
        <v>68838998.705552578</v>
      </c>
      <c r="Y50" s="270">
        <v>0</v>
      </c>
      <c r="Z50" s="270">
        <v>0</v>
      </c>
    </row>
    <row r="51" spans="1:26" ht="13.5" thickTop="1" x14ac:dyDescent="0.2">
      <c r="A51" s="309"/>
      <c r="B51" s="286"/>
      <c r="C51" s="328"/>
      <c r="D51" s="328"/>
      <c r="E51" s="328"/>
      <c r="F51" s="328"/>
      <c r="G51" s="328"/>
      <c r="H51" s="336"/>
      <c r="I51" s="331"/>
      <c r="J51" s="331"/>
      <c r="K51" s="331"/>
      <c r="L51" s="331"/>
      <c r="M51" s="328"/>
      <c r="N51" s="336"/>
      <c r="O51" s="328"/>
      <c r="P51" s="328"/>
      <c r="Q51" s="328"/>
      <c r="R51" s="328"/>
    </row>
    <row r="52" spans="1:26" ht="38.25" x14ac:dyDescent="0.2">
      <c r="A52" s="280">
        <v>27</v>
      </c>
      <c r="B52" s="471" t="s">
        <v>422</v>
      </c>
      <c r="C52" s="22" t="s">
        <v>4</v>
      </c>
      <c r="D52" s="22" t="s">
        <v>5</v>
      </c>
      <c r="E52" s="22" t="s">
        <v>6</v>
      </c>
      <c r="F52" s="22" t="s">
        <v>7</v>
      </c>
      <c r="G52" s="22" t="s">
        <v>65</v>
      </c>
      <c r="H52" s="24"/>
      <c r="I52" s="27" t="s">
        <v>9</v>
      </c>
      <c r="J52" s="27" t="s">
        <v>5</v>
      </c>
      <c r="K52" s="27" t="s">
        <v>10</v>
      </c>
      <c r="L52" s="27" t="s">
        <v>12</v>
      </c>
      <c r="M52" s="22" t="s">
        <v>66</v>
      </c>
      <c r="N52" s="31"/>
      <c r="O52" s="22" t="s">
        <v>14</v>
      </c>
      <c r="P52" s="22" t="s">
        <v>5</v>
      </c>
      <c r="Q52" s="22" t="s">
        <v>10</v>
      </c>
      <c r="R52" s="22" t="s">
        <v>67</v>
      </c>
    </row>
    <row r="53" spans="1:26" x14ac:dyDescent="0.2">
      <c r="A53" s="309"/>
      <c r="B53" s="296" t="s">
        <v>423</v>
      </c>
      <c r="C53" s="303">
        <v>4418102</v>
      </c>
      <c r="D53" s="303"/>
      <c r="E53" s="303"/>
      <c r="F53" s="303">
        <v>4418102</v>
      </c>
      <c r="G53" s="312">
        <v>44.181019999999997</v>
      </c>
      <c r="H53" s="314"/>
      <c r="I53" s="690">
        <v>5364100</v>
      </c>
      <c r="J53" s="690"/>
      <c r="K53" s="690"/>
      <c r="L53" s="33">
        <v>5364100</v>
      </c>
      <c r="M53" s="37">
        <v>53.640999999999998</v>
      </c>
      <c r="N53" s="693"/>
      <c r="O53" s="694">
        <v>13340254</v>
      </c>
      <c r="P53" s="694"/>
      <c r="Q53" s="694"/>
      <c r="R53" s="33">
        <v>13340254</v>
      </c>
      <c r="Y53" s="270">
        <v>44.18</v>
      </c>
      <c r="Z53" s="270">
        <v>53.64</v>
      </c>
    </row>
    <row r="54" spans="1:26" x14ac:dyDescent="0.2">
      <c r="A54" s="309"/>
      <c r="B54" s="296" t="s">
        <v>424</v>
      </c>
      <c r="C54" s="303">
        <v>73042975</v>
      </c>
      <c r="D54" s="303">
        <v>-58896050.791824348</v>
      </c>
      <c r="E54" s="303">
        <v>-13881427</v>
      </c>
      <c r="F54" s="303">
        <v>265497.20817565173</v>
      </c>
      <c r="G54" s="312">
        <v>2.6549720817565174</v>
      </c>
      <c r="H54" s="314"/>
      <c r="I54" s="690">
        <v>86396418</v>
      </c>
      <c r="J54" s="690">
        <v>-57329626.79354839</v>
      </c>
      <c r="K54" s="690">
        <v>-17672022</v>
      </c>
      <c r="L54" s="33">
        <v>11394769.20645161</v>
      </c>
      <c r="M54" s="37">
        <v>113.94769206451609</v>
      </c>
      <c r="N54" s="693"/>
      <c r="O54" s="694">
        <v>102548548</v>
      </c>
      <c r="P54" s="694"/>
      <c r="Q54" s="694"/>
      <c r="R54" s="33">
        <v>102548548</v>
      </c>
      <c r="Y54" s="270">
        <v>2.65</v>
      </c>
      <c r="Z54" s="270">
        <v>113.95</v>
      </c>
    </row>
    <row r="55" spans="1:26" x14ac:dyDescent="0.2">
      <c r="A55" s="309"/>
      <c r="B55" s="296" t="s">
        <v>425</v>
      </c>
      <c r="C55" s="303">
        <v>5035633.0199999986</v>
      </c>
      <c r="D55" s="303"/>
      <c r="E55" s="303"/>
      <c r="F55" s="303">
        <v>5035633.0199999986</v>
      </c>
      <c r="G55" s="312">
        <v>50.356330199999988</v>
      </c>
      <c r="H55" s="314"/>
      <c r="I55" s="690">
        <v>3220843.9</v>
      </c>
      <c r="J55" s="690"/>
      <c r="K55" s="690"/>
      <c r="L55" s="33">
        <v>3220843.9</v>
      </c>
      <c r="M55" s="37">
        <v>32.208438999999998</v>
      </c>
      <c r="N55" s="693"/>
      <c r="O55" s="694">
        <v>4839327.57</v>
      </c>
      <c r="P55" s="694"/>
      <c r="Q55" s="694"/>
      <c r="R55" s="33">
        <v>4839327.57</v>
      </c>
      <c r="Y55" s="270">
        <v>50.36</v>
      </c>
      <c r="Z55" s="270">
        <v>32.21</v>
      </c>
    </row>
    <row r="56" spans="1:26" x14ac:dyDescent="0.2">
      <c r="A56" s="309"/>
      <c r="B56" s="296" t="s">
        <v>426</v>
      </c>
      <c r="C56" s="303">
        <v>15194051.529999999</v>
      </c>
      <c r="D56" s="303">
        <v>340015.97575319011</v>
      </c>
      <c r="E56" s="303">
        <v>15081427</v>
      </c>
      <c r="F56" s="303">
        <v>30615494.505753189</v>
      </c>
      <c r="G56" s="312">
        <v>306.1549450575319</v>
      </c>
      <c r="H56" s="314"/>
      <c r="I56" s="690">
        <v>10879844.039999999</v>
      </c>
      <c r="J56" s="690">
        <v>312215.65662662307</v>
      </c>
      <c r="K56" s="690">
        <v>17656092</v>
      </c>
      <c r="L56" s="33">
        <v>28848151.696626622</v>
      </c>
      <c r="M56" s="37">
        <v>288.48151696626621</v>
      </c>
      <c r="N56" s="693"/>
      <c r="O56" s="694">
        <v>15798895.82</v>
      </c>
      <c r="P56" s="694"/>
      <c r="Q56" s="694"/>
      <c r="R56" s="33">
        <v>15798895.82</v>
      </c>
      <c r="Y56" s="270">
        <v>306.14999999999998</v>
      </c>
      <c r="Z56" s="270">
        <v>288.48</v>
      </c>
    </row>
    <row r="57" spans="1:26" x14ac:dyDescent="0.2">
      <c r="A57" s="309"/>
      <c r="B57" s="296" t="s">
        <v>427</v>
      </c>
      <c r="C57" s="303">
        <v>183895.2</v>
      </c>
      <c r="D57" s="303"/>
      <c r="E57" s="303"/>
      <c r="F57" s="303">
        <v>183895.2</v>
      </c>
      <c r="G57" s="312">
        <v>1.8389520000000001</v>
      </c>
      <c r="H57" s="314"/>
      <c r="I57" s="690">
        <v>3322354</v>
      </c>
      <c r="J57" s="690"/>
      <c r="K57" s="690"/>
      <c r="L57" s="33">
        <v>3322354</v>
      </c>
      <c r="M57" s="37">
        <v>33.22354</v>
      </c>
      <c r="N57" s="693"/>
      <c r="O57" s="694">
        <v>225302</v>
      </c>
      <c r="P57" s="694"/>
      <c r="Q57" s="694"/>
      <c r="R57" s="33">
        <v>225302</v>
      </c>
      <c r="Y57" s="270">
        <v>1.84</v>
      </c>
      <c r="Z57" s="270">
        <v>33.22</v>
      </c>
    </row>
    <row r="58" spans="1:26" hidden="1" x14ac:dyDescent="0.2">
      <c r="A58" s="309"/>
      <c r="B58" s="296" t="s">
        <v>428</v>
      </c>
      <c r="C58" s="303">
        <v>0</v>
      </c>
      <c r="D58" s="303"/>
      <c r="E58" s="303"/>
      <c r="F58" s="303">
        <v>0</v>
      </c>
      <c r="G58" s="312">
        <v>0</v>
      </c>
      <c r="H58" s="314"/>
      <c r="I58" s="690"/>
      <c r="J58" s="690"/>
      <c r="K58" s="690"/>
      <c r="L58" s="33">
        <v>0</v>
      </c>
      <c r="M58" s="37">
        <v>0</v>
      </c>
      <c r="N58" s="693"/>
      <c r="O58" s="694">
        <v>0</v>
      </c>
      <c r="P58" s="694"/>
      <c r="Q58" s="694"/>
      <c r="R58" s="33">
        <v>0</v>
      </c>
    </row>
    <row r="59" spans="1:26" x14ac:dyDescent="0.2">
      <c r="A59" s="309"/>
      <c r="B59" s="296" t="s">
        <v>429</v>
      </c>
      <c r="C59" s="303">
        <v>7835637.0899999999</v>
      </c>
      <c r="D59" s="303"/>
      <c r="E59" s="303"/>
      <c r="F59" s="303">
        <v>7835637.0899999999</v>
      </c>
      <c r="G59" s="312">
        <v>78.356370900000002</v>
      </c>
      <c r="H59" s="314"/>
      <c r="I59" s="690">
        <v>2225644.2400000002</v>
      </c>
      <c r="J59" s="690"/>
      <c r="K59" s="690"/>
      <c r="L59" s="33">
        <v>2225644.2400000002</v>
      </c>
      <c r="M59" s="37">
        <v>22.256442400000001</v>
      </c>
      <c r="N59" s="693"/>
      <c r="O59" s="694">
        <v>27599001.300000001</v>
      </c>
      <c r="P59" s="694"/>
      <c r="Q59" s="694"/>
      <c r="R59" s="33">
        <v>27599001.300000001</v>
      </c>
      <c r="Y59" s="270">
        <v>78.36</v>
      </c>
      <c r="Z59" s="270">
        <v>22.26</v>
      </c>
    </row>
    <row r="60" spans="1:26" x14ac:dyDescent="0.2">
      <c r="A60" s="309"/>
      <c r="B60" s="296" t="s">
        <v>430</v>
      </c>
      <c r="C60" s="303">
        <v>0</v>
      </c>
      <c r="D60" s="303"/>
      <c r="E60" s="303">
        <v>1275000</v>
      </c>
      <c r="F60" s="303">
        <v>1275000</v>
      </c>
      <c r="G60" s="312">
        <v>12.75</v>
      </c>
      <c r="H60" s="314"/>
      <c r="I60" s="690">
        <v>1275000</v>
      </c>
      <c r="J60" s="690"/>
      <c r="K60" s="690"/>
      <c r="L60" s="33">
        <v>1275000</v>
      </c>
      <c r="M60" s="37">
        <v>12.75</v>
      </c>
      <c r="N60" s="693"/>
      <c r="O60" s="694">
        <v>1100000</v>
      </c>
      <c r="P60" s="694"/>
      <c r="Q60" s="694"/>
      <c r="R60" s="33">
        <v>1100000</v>
      </c>
      <c r="Y60" s="270">
        <v>12.75</v>
      </c>
      <c r="Z60" s="270">
        <v>12.75</v>
      </c>
    </row>
    <row r="61" spans="1:26" hidden="1" x14ac:dyDescent="0.2">
      <c r="A61" s="309"/>
      <c r="B61" s="296" t="s">
        <v>431</v>
      </c>
      <c r="C61" s="303">
        <v>0</v>
      </c>
      <c r="D61" s="303"/>
      <c r="E61" s="303"/>
      <c r="F61" s="303">
        <v>0</v>
      </c>
      <c r="G61" s="312">
        <v>0</v>
      </c>
      <c r="H61" s="314"/>
      <c r="I61" s="690"/>
      <c r="J61" s="690"/>
      <c r="K61" s="690">
        <v>0</v>
      </c>
      <c r="L61" s="33">
        <v>0</v>
      </c>
      <c r="M61" s="37">
        <v>0</v>
      </c>
      <c r="N61" s="693"/>
      <c r="O61" s="694">
        <v>0</v>
      </c>
      <c r="P61" s="694"/>
      <c r="Q61" s="694"/>
      <c r="R61" s="33">
        <v>0</v>
      </c>
    </row>
    <row r="62" spans="1:26" x14ac:dyDescent="0.2">
      <c r="A62" s="309"/>
      <c r="B62" s="296" t="s">
        <v>432</v>
      </c>
      <c r="C62" s="303">
        <v>124336</v>
      </c>
      <c r="D62" s="303"/>
      <c r="E62" s="303"/>
      <c r="F62" s="303">
        <v>124336</v>
      </c>
      <c r="G62" s="312">
        <v>1.24336</v>
      </c>
      <c r="H62" s="314"/>
      <c r="I62" s="690">
        <v>88575</v>
      </c>
      <c r="J62" s="690"/>
      <c r="K62" s="690"/>
      <c r="L62" s="33">
        <v>88575</v>
      </c>
      <c r="M62" s="37">
        <v>0.88575000000000004</v>
      </c>
      <c r="N62" s="693"/>
      <c r="O62" s="694">
        <v>530688</v>
      </c>
      <c r="P62" s="694"/>
      <c r="Q62" s="694"/>
      <c r="R62" s="33">
        <v>530688</v>
      </c>
      <c r="Y62" s="270">
        <v>1.24</v>
      </c>
      <c r="Z62" s="270">
        <v>0.89</v>
      </c>
    </row>
    <row r="63" spans="1:26" x14ac:dyDescent="0.2">
      <c r="A63" s="309"/>
      <c r="B63" s="296" t="s">
        <v>433</v>
      </c>
      <c r="C63" s="303">
        <v>48367993.489999995</v>
      </c>
      <c r="D63" s="303"/>
      <c r="E63" s="303"/>
      <c r="F63" s="303">
        <v>48367993.489999995</v>
      </c>
      <c r="G63" s="312">
        <v>483.67993489999992</v>
      </c>
      <c r="H63" s="314"/>
      <c r="I63" s="690">
        <v>34108025.270000003</v>
      </c>
      <c r="J63" s="690"/>
      <c r="K63" s="690"/>
      <c r="L63" s="33">
        <v>34108025.270000003</v>
      </c>
      <c r="M63" s="37">
        <v>341.08025270000002</v>
      </c>
      <c r="N63" s="693"/>
      <c r="O63" s="694">
        <v>28648411.23</v>
      </c>
      <c r="P63" s="694"/>
      <c r="Q63" s="694"/>
      <c r="R63" s="33">
        <v>28648411.23</v>
      </c>
      <c r="Y63" s="270">
        <v>483.68</v>
      </c>
      <c r="Z63" s="270">
        <v>341.08</v>
      </c>
    </row>
    <row r="64" spans="1:26" x14ac:dyDescent="0.2">
      <c r="A64" s="309"/>
      <c r="B64" s="296" t="s">
        <v>434</v>
      </c>
      <c r="C64" s="303">
        <v>16946790.189999998</v>
      </c>
      <c r="D64" s="303"/>
      <c r="E64" s="303">
        <v>-1275000</v>
      </c>
      <c r="F64" s="303">
        <v>15671790.189999998</v>
      </c>
      <c r="G64" s="312">
        <v>156.71790189999999</v>
      </c>
      <c r="H64" s="314"/>
      <c r="I64" s="690">
        <v>5642567</v>
      </c>
      <c r="J64" s="690"/>
      <c r="K64" s="690"/>
      <c r="L64" s="33">
        <v>5642567</v>
      </c>
      <c r="M64" s="37">
        <v>56.425669999999997</v>
      </c>
      <c r="N64" s="693"/>
      <c r="O64" s="694">
        <v>4403598</v>
      </c>
      <c r="P64" s="694"/>
      <c r="Q64" s="694"/>
      <c r="R64" s="33">
        <v>4403598</v>
      </c>
      <c r="Y64" s="270">
        <v>156.72</v>
      </c>
      <c r="Z64" s="270">
        <v>56.43</v>
      </c>
    </row>
    <row r="65" spans="1:26" x14ac:dyDescent="0.2">
      <c r="A65" s="309"/>
      <c r="B65" s="296" t="s">
        <v>435</v>
      </c>
      <c r="C65" s="303">
        <v>1213000</v>
      </c>
      <c r="D65" s="303"/>
      <c r="E65" s="303">
        <v>-1200000</v>
      </c>
      <c r="F65" s="303">
        <v>13000</v>
      </c>
      <c r="G65" s="312">
        <v>0.13</v>
      </c>
      <c r="H65" s="314"/>
      <c r="I65" s="690">
        <v>1278000</v>
      </c>
      <c r="J65" s="690"/>
      <c r="K65" s="690"/>
      <c r="L65" s="33">
        <v>1278000</v>
      </c>
      <c r="M65" s="37">
        <v>12.78</v>
      </c>
      <c r="N65" s="693"/>
      <c r="O65" s="694">
        <v>506015.67</v>
      </c>
      <c r="P65" s="694"/>
      <c r="Q65" s="694"/>
      <c r="R65" s="33">
        <v>506015.67</v>
      </c>
      <c r="Y65" s="270">
        <v>0.13</v>
      </c>
      <c r="Z65" s="270">
        <v>12.78</v>
      </c>
    </row>
    <row r="66" spans="1:26" x14ac:dyDescent="0.2">
      <c r="A66" s="309"/>
      <c r="B66" s="296" t="s">
        <v>436</v>
      </c>
      <c r="C66" s="303">
        <v>0</v>
      </c>
      <c r="D66" s="303"/>
      <c r="E66" s="303"/>
      <c r="F66" s="303">
        <v>0</v>
      </c>
      <c r="G66" s="312">
        <v>0</v>
      </c>
      <c r="H66" s="314"/>
      <c r="I66" s="690">
        <v>15588728</v>
      </c>
      <c r="J66" s="690"/>
      <c r="K66" s="690"/>
      <c r="L66" s="33">
        <v>15588728</v>
      </c>
      <c r="M66" s="37">
        <v>155.88728</v>
      </c>
      <c r="N66" s="693"/>
      <c r="O66" s="694">
        <v>0</v>
      </c>
      <c r="P66" s="694"/>
      <c r="Q66" s="694"/>
      <c r="R66" s="33">
        <v>0</v>
      </c>
      <c r="Y66" s="270">
        <v>0</v>
      </c>
      <c r="Z66" s="270">
        <v>155.88999999999999</v>
      </c>
    </row>
    <row r="67" spans="1:26" x14ac:dyDescent="0.2">
      <c r="A67" s="309"/>
      <c r="B67" s="296" t="s">
        <v>437</v>
      </c>
      <c r="C67" s="303">
        <v>0</v>
      </c>
      <c r="D67" s="303"/>
      <c r="E67" s="303"/>
      <c r="F67" s="303">
        <v>0</v>
      </c>
      <c r="G67" s="312">
        <v>0</v>
      </c>
      <c r="H67" s="314"/>
      <c r="I67" s="690">
        <v>15977147.493166802</v>
      </c>
      <c r="J67" s="690"/>
      <c r="K67" s="690"/>
      <c r="L67" s="33">
        <v>15977147.493166802</v>
      </c>
      <c r="M67" s="37">
        <v>159.77147493166802</v>
      </c>
      <c r="N67" s="693"/>
      <c r="O67" s="694">
        <v>0</v>
      </c>
      <c r="P67" s="694"/>
      <c r="Q67" s="694">
        <v>0</v>
      </c>
      <c r="R67" s="33">
        <v>0</v>
      </c>
      <c r="Y67" s="270">
        <v>0</v>
      </c>
      <c r="Z67" s="270">
        <v>159.77000000000001</v>
      </c>
    </row>
    <row r="68" spans="1:26" x14ac:dyDescent="0.2">
      <c r="A68" s="309"/>
      <c r="B68" s="296" t="s">
        <v>438</v>
      </c>
      <c r="C68" s="303">
        <v>519940</v>
      </c>
      <c r="D68" s="303"/>
      <c r="E68" s="303"/>
      <c r="F68" s="303">
        <v>519940</v>
      </c>
      <c r="G68" s="312">
        <v>5.1993999999999998</v>
      </c>
      <c r="H68" s="314"/>
      <c r="I68" s="690">
        <v>5412313</v>
      </c>
      <c r="J68" s="690"/>
      <c r="K68" s="690"/>
      <c r="L68" s="33">
        <v>5412313</v>
      </c>
      <c r="M68" s="37">
        <v>54.123130000000003</v>
      </c>
      <c r="N68" s="693"/>
      <c r="O68" s="694">
        <v>0</v>
      </c>
      <c r="P68" s="694"/>
      <c r="Q68" s="694"/>
      <c r="R68" s="33">
        <v>0</v>
      </c>
      <c r="Y68" s="270">
        <v>5.2</v>
      </c>
      <c r="Z68" s="270">
        <v>54.12</v>
      </c>
    </row>
    <row r="69" spans="1:26" x14ac:dyDescent="0.2">
      <c r="A69" s="309"/>
      <c r="B69" s="296" t="s">
        <v>439</v>
      </c>
      <c r="C69" s="303">
        <v>0</v>
      </c>
      <c r="D69" s="303"/>
      <c r="E69" s="303"/>
      <c r="F69" s="303">
        <v>0</v>
      </c>
      <c r="G69" s="312">
        <v>0</v>
      </c>
      <c r="H69" s="314"/>
      <c r="I69" s="690">
        <v>4963108</v>
      </c>
      <c r="J69" s="690">
        <v>-1781010.4700000016</v>
      </c>
      <c r="K69" s="690"/>
      <c r="L69" s="33">
        <v>3182097.5299999984</v>
      </c>
      <c r="M69" s="37">
        <v>31.820975299999983</v>
      </c>
      <c r="N69" s="693"/>
      <c r="O69" s="694">
        <v>0</v>
      </c>
      <c r="P69" s="694"/>
      <c r="Q69" s="694"/>
      <c r="R69" s="33">
        <v>0</v>
      </c>
      <c r="U69" s="270">
        <v>-0.65104569999995476</v>
      </c>
      <c r="V69" s="270">
        <v>31.820975299999979</v>
      </c>
      <c r="W69" s="270">
        <v>1.099120794378905E-14</v>
      </c>
      <c r="X69" s="270">
        <v>0</v>
      </c>
      <c r="Y69" s="270">
        <v>0</v>
      </c>
      <c r="Z69" s="270">
        <v>31.82</v>
      </c>
    </row>
    <row r="70" spans="1:26" hidden="1" x14ac:dyDescent="0.2">
      <c r="A70" s="309"/>
      <c r="B70" s="296" t="s">
        <v>440</v>
      </c>
      <c r="C70" s="303">
        <v>0</v>
      </c>
      <c r="D70" s="303"/>
      <c r="E70" s="303"/>
      <c r="F70" s="303">
        <v>0</v>
      </c>
      <c r="G70" s="312">
        <v>0</v>
      </c>
      <c r="H70" s="314"/>
      <c r="I70" s="690">
        <v>0</v>
      </c>
      <c r="J70" s="690"/>
      <c r="K70" s="690"/>
      <c r="L70" s="33">
        <v>0</v>
      </c>
      <c r="M70" s="37">
        <v>0</v>
      </c>
      <c r="N70" s="693"/>
      <c r="O70" s="694">
        <v>0</v>
      </c>
      <c r="P70" s="694"/>
      <c r="Q70" s="694"/>
      <c r="R70" s="33">
        <v>0</v>
      </c>
      <c r="T70" s="270" t="s">
        <v>441</v>
      </c>
    </row>
    <row r="71" spans="1:26" x14ac:dyDescent="0.2">
      <c r="A71" s="309"/>
      <c r="B71" s="296" t="s">
        <v>413</v>
      </c>
      <c r="C71" s="303">
        <v>129602.66</v>
      </c>
      <c r="D71" s="303"/>
      <c r="E71" s="303"/>
      <c r="F71" s="303">
        <v>129602.66</v>
      </c>
      <c r="G71" s="312">
        <v>1.2960266</v>
      </c>
      <c r="H71" s="314"/>
      <c r="I71" s="690">
        <v>0</v>
      </c>
      <c r="J71" s="690"/>
      <c r="K71" s="690">
        <v>287525.97000000003</v>
      </c>
      <c r="L71" s="33">
        <v>287525.97000000003</v>
      </c>
      <c r="M71" s="37">
        <v>2.8752597000000004</v>
      </c>
      <c r="N71" s="693"/>
      <c r="O71" s="694"/>
      <c r="P71" s="694"/>
      <c r="Q71" s="694">
        <v>344706.41</v>
      </c>
      <c r="R71" s="33">
        <v>344706.41</v>
      </c>
      <c r="Y71" s="270">
        <v>1.3</v>
      </c>
      <c r="Z71" s="270">
        <v>2.88</v>
      </c>
    </row>
    <row r="72" spans="1:26" x14ac:dyDescent="0.2">
      <c r="A72" s="309"/>
      <c r="B72" s="296" t="s">
        <v>442</v>
      </c>
      <c r="C72" s="303">
        <v>5878080</v>
      </c>
      <c r="D72" s="303"/>
      <c r="E72" s="303"/>
      <c r="F72" s="303">
        <v>5878080</v>
      </c>
      <c r="G72" s="312">
        <v>58.780799999999999</v>
      </c>
      <c r="H72" s="314"/>
      <c r="I72" s="690">
        <v>17930346</v>
      </c>
      <c r="J72" s="690"/>
      <c r="K72" s="690"/>
      <c r="L72" s="33">
        <v>17930346</v>
      </c>
      <c r="M72" s="37">
        <v>179.30346</v>
      </c>
      <c r="N72" s="693"/>
      <c r="O72" s="694">
        <v>500000</v>
      </c>
      <c r="P72" s="694"/>
      <c r="Q72" s="694"/>
      <c r="R72" s="33">
        <v>500000</v>
      </c>
      <c r="T72" s="270">
        <v>42</v>
      </c>
      <c r="Y72" s="270">
        <v>58.78</v>
      </c>
      <c r="Z72" s="270">
        <v>179.3</v>
      </c>
    </row>
    <row r="73" spans="1:26" x14ac:dyDescent="0.2">
      <c r="A73" s="309"/>
      <c r="B73" s="296" t="s">
        <v>443</v>
      </c>
      <c r="C73" s="303">
        <v>19340841</v>
      </c>
      <c r="D73" s="303"/>
      <c r="E73" s="303"/>
      <c r="F73" s="303">
        <v>19340841</v>
      </c>
      <c r="G73" s="312">
        <v>193.40841</v>
      </c>
      <c r="H73" s="314"/>
      <c r="I73" s="690">
        <v>1732000</v>
      </c>
      <c r="J73" s="690"/>
      <c r="K73" s="690"/>
      <c r="L73" s="33">
        <v>1732000</v>
      </c>
      <c r="M73" s="37">
        <v>17.32</v>
      </c>
      <c r="N73" s="693"/>
      <c r="O73" s="694"/>
      <c r="P73" s="694"/>
      <c r="Q73" s="694"/>
      <c r="R73" s="33"/>
      <c r="Y73" s="270">
        <v>193.41</v>
      </c>
      <c r="Z73" s="270">
        <v>17.32</v>
      </c>
    </row>
    <row r="74" spans="1:26" x14ac:dyDescent="0.2">
      <c r="A74" s="309"/>
      <c r="B74" s="296" t="s">
        <v>444</v>
      </c>
      <c r="C74" s="303">
        <v>10925115.42</v>
      </c>
      <c r="D74" s="303"/>
      <c r="E74" s="303"/>
      <c r="F74" s="303">
        <v>10925115.42</v>
      </c>
      <c r="G74" s="312">
        <v>109.2511542</v>
      </c>
      <c r="H74" s="314"/>
      <c r="I74" s="690">
        <v>472259</v>
      </c>
      <c r="J74" s="690"/>
      <c r="K74" s="690"/>
      <c r="L74" s="33">
        <v>472259</v>
      </c>
      <c r="M74" s="37">
        <v>4.7225900000000003</v>
      </c>
      <c r="N74" s="693"/>
      <c r="O74" s="694"/>
      <c r="P74" s="694"/>
      <c r="Q74" s="694"/>
      <c r="R74" s="33"/>
      <c r="Y74" s="270">
        <v>109.25</v>
      </c>
      <c r="Z74" s="270">
        <v>4.72</v>
      </c>
    </row>
    <row r="75" spans="1:26" x14ac:dyDescent="0.2">
      <c r="A75" s="309"/>
      <c r="B75" s="296" t="s">
        <v>445</v>
      </c>
      <c r="C75" s="303">
        <v>292250</v>
      </c>
      <c r="D75" s="303"/>
      <c r="E75" s="303"/>
      <c r="F75" s="303">
        <v>292250</v>
      </c>
      <c r="G75" s="312">
        <v>2.9224999999999999</v>
      </c>
      <c r="H75" s="314"/>
      <c r="I75" s="690">
        <v>341273.5</v>
      </c>
      <c r="J75" s="690"/>
      <c r="K75" s="690"/>
      <c r="L75" s="33">
        <v>341273.5</v>
      </c>
      <c r="M75" s="37">
        <v>3.4127350000000001</v>
      </c>
      <c r="N75" s="693"/>
      <c r="O75" s="694">
        <v>700414</v>
      </c>
      <c r="P75" s="694"/>
      <c r="Q75" s="694"/>
      <c r="R75" s="33">
        <v>700414</v>
      </c>
      <c r="Y75" s="270">
        <v>2.92</v>
      </c>
      <c r="Z75" s="270">
        <v>3.41</v>
      </c>
    </row>
    <row r="76" spans="1:26" x14ac:dyDescent="0.2">
      <c r="A76" s="309"/>
      <c r="B76" s="296"/>
      <c r="C76" s="303"/>
      <c r="D76" s="303"/>
      <c r="E76" s="303"/>
      <c r="F76" s="303"/>
      <c r="G76" s="303"/>
      <c r="H76" s="307"/>
      <c r="I76" s="306"/>
      <c r="J76" s="306"/>
      <c r="K76" s="306"/>
      <c r="L76" s="33"/>
      <c r="M76" s="33"/>
      <c r="N76" s="307"/>
      <c r="O76" s="303"/>
      <c r="P76" s="303"/>
      <c r="Q76" s="303"/>
      <c r="R76" s="33"/>
    </row>
    <row r="77" spans="1:26" ht="13.5" thickBot="1" x14ac:dyDescent="0.25">
      <c r="A77" s="309"/>
      <c r="B77" s="695" t="s">
        <v>446</v>
      </c>
      <c r="C77" s="322">
        <v>209448242.59999996</v>
      </c>
      <c r="D77" s="322">
        <v>-58556034.81607116</v>
      </c>
      <c r="E77" s="322">
        <v>0</v>
      </c>
      <c r="F77" s="322">
        <v>150892207.78392884</v>
      </c>
      <c r="G77" s="326">
        <v>1508.9220778392882</v>
      </c>
      <c r="H77" s="324"/>
      <c r="I77" s="325">
        <v>216218546.44316679</v>
      </c>
      <c r="J77" s="325">
        <v>-58798421.60692177</v>
      </c>
      <c r="K77" s="325">
        <v>271595.97000000003</v>
      </c>
      <c r="L77" s="325">
        <v>157691720.80624503</v>
      </c>
      <c r="M77" s="326">
        <v>1576.9272080624503</v>
      </c>
      <c r="N77" s="336"/>
      <c r="O77" s="322">
        <v>200740455.58999997</v>
      </c>
      <c r="P77" s="322">
        <v>0</v>
      </c>
      <c r="Q77" s="322">
        <v>344706.41</v>
      </c>
      <c r="R77" s="322">
        <v>201085161.99999997</v>
      </c>
      <c r="Y77" s="270">
        <v>0</v>
      </c>
      <c r="Z77" s="270">
        <v>-9.9999999999909051E-3</v>
      </c>
    </row>
    <row r="78" spans="1:26" ht="13.5" thickTop="1" x14ac:dyDescent="0.2">
      <c r="A78" s="309"/>
      <c r="B78" s="296"/>
      <c r="C78" s="303"/>
      <c r="D78" s="303"/>
      <c r="E78" s="303"/>
      <c r="F78" s="303"/>
      <c r="G78" s="303"/>
      <c r="H78" s="307"/>
      <c r="I78" s="306"/>
      <c r="J78" s="306"/>
      <c r="K78" s="306"/>
      <c r="L78" s="306"/>
      <c r="M78" s="303"/>
      <c r="N78" s="307"/>
      <c r="O78" s="303"/>
      <c r="P78" s="303"/>
      <c r="Q78" s="303"/>
      <c r="R78" s="303"/>
    </row>
    <row r="79" spans="1:26" ht="38.25" x14ac:dyDescent="0.2">
      <c r="A79" s="696"/>
      <c r="B79" s="471" t="s">
        <v>447</v>
      </c>
      <c r="C79" s="22" t="s">
        <v>4</v>
      </c>
      <c r="D79" s="22" t="s">
        <v>5</v>
      </c>
      <c r="E79" s="22" t="s">
        <v>6</v>
      </c>
      <c r="F79" s="22" t="s">
        <v>7</v>
      </c>
      <c r="G79" s="22" t="s">
        <v>65</v>
      </c>
      <c r="H79" s="24"/>
      <c r="I79" s="27" t="s">
        <v>9</v>
      </c>
      <c r="J79" s="27" t="s">
        <v>5</v>
      </c>
      <c r="K79" s="27" t="s">
        <v>10</v>
      </c>
      <c r="L79" s="27" t="s">
        <v>12</v>
      </c>
      <c r="M79" s="22" t="s">
        <v>66</v>
      </c>
      <c r="N79" s="31"/>
      <c r="O79" s="22" t="s">
        <v>14</v>
      </c>
      <c r="P79" s="22" t="s">
        <v>5</v>
      </c>
      <c r="Q79" s="22" t="s">
        <v>10</v>
      </c>
      <c r="R79" s="22" t="s">
        <v>67</v>
      </c>
    </row>
    <row r="80" spans="1:26" x14ac:dyDescent="0.2">
      <c r="A80" s="309"/>
      <c r="B80" s="697" t="s">
        <v>448</v>
      </c>
      <c r="C80" s="303"/>
      <c r="D80" s="303"/>
      <c r="E80" s="303"/>
      <c r="F80" s="303"/>
      <c r="G80" s="303"/>
      <c r="H80" s="307"/>
      <c r="I80" s="306"/>
      <c r="J80" s="306"/>
      <c r="K80" s="306"/>
      <c r="L80" s="306"/>
      <c r="M80" s="303"/>
      <c r="N80" s="307"/>
      <c r="O80" s="303"/>
      <c r="P80" s="303"/>
      <c r="Q80" s="303"/>
      <c r="R80" s="303"/>
    </row>
    <row r="81" spans="1:26" x14ac:dyDescent="0.2">
      <c r="A81" s="309"/>
      <c r="B81" s="296" t="s">
        <v>449</v>
      </c>
      <c r="C81" s="303">
        <v>1100000</v>
      </c>
      <c r="D81" s="303"/>
      <c r="E81" s="303"/>
      <c r="F81" s="303">
        <v>1100000</v>
      </c>
      <c r="G81" s="312">
        <v>11</v>
      </c>
      <c r="H81" s="314"/>
      <c r="I81" s="306">
        <v>1100000</v>
      </c>
      <c r="J81" s="306"/>
      <c r="K81" s="306"/>
      <c r="L81" s="33">
        <v>1100000</v>
      </c>
      <c r="M81" s="37">
        <v>11</v>
      </c>
      <c r="N81" s="307"/>
      <c r="O81" s="303">
        <v>1100000</v>
      </c>
      <c r="P81" s="303"/>
      <c r="Q81" s="303"/>
      <c r="R81" s="33">
        <v>1100000</v>
      </c>
    </row>
    <row r="82" spans="1:26" x14ac:dyDescent="0.2">
      <c r="A82" s="309"/>
      <c r="B82" s="296" t="s">
        <v>450</v>
      </c>
      <c r="C82" s="303">
        <v>175000</v>
      </c>
      <c r="D82" s="303"/>
      <c r="E82" s="303"/>
      <c r="F82" s="303">
        <v>175000</v>
      </c>
      <c r="G82" s="312">
        <v>1.75</v>
      </c>
      <c r="H82" s="314"/>
      <c r="I82" s="306">
        <v>175000</v>
      </c>
      <c r="J82" s="306"/>
      <c r="K82" s="306"/>
      <c r="L82" s="33">
        <v>175000</v>
      </c>
      <c r="M82" s="37">
        <v>1.75</v>
      </c>
      <c r="N82" s="307"/>
      <c r="O82" s="303">
        <v>0</v>
      </c>
      <c r="P82" s="303"/>
      <c r="Q82" s="303"/>
      <c r="R82" s="33"/>
    </row>
    <row r="83" spans="1:26" x14ac:dyDescent="0.2">
      <c r="A83" s="309"/>
      <c r="B83" s="296"/>
      <c r="C83" s="303"/>
      <c r="D83" s="303"/>
      <c r="E83" s="303"/>
      <c r="F83" s="303"/>
      <c r="G83" s="312"/>
      <c r="H83" s="314"/>
      <c r="I83" s="306"/>
      <c r="J83" s="306"/>
      <c r="K83" s="306"/>
      <c r="L83" s="33"/>
      <c r="M83" s="37"/>
      <c r="N83" s="307"/>
      <c r="O83" s="303"/>
      <c r="P83" s="303"/>
      <c r="Q83" s="303"/>
      <c r="R83" s="33"/>
    </row>
    <row r="84" spans="1:26" x14ac:dyDescent="0.2">
      <c r="A84" s="489"/>
      <c r="B84" s="698" t="s">
        <v>451</v>
      </c>
      <c r="C84" s="699">
        <v>1275000</v>
      </c>
      <c r="D84" s="699"/>
      <c r="E84" s="699"/>
      <c r="F84" s="699">
        <v>1275000</v>
      </c>
      <c r="G84" s="470">
        <v>12.75</v>
      </c>
      <c r="H84" s="700"/>
      <c r="I84" s="469">
        <v>1275000</v>
      </c>
      <c r="J84" s="469">
        <v>0</v>
      </c>
      <c r="K84" s="469">
        <v>0</v>
      </c>
      <c r="L84" s="469">
        <v>1275000</v>
      </c>
      <c r="M84" s="470">
        <v>12.75</v>
      </c>
      <c r="N84" s="701"/>
      <c r="O84" s="699">
        <v>1100000</v>
      </c>
      <c r="P84" s="699">
        <v>0</v>
      </c>
      <c r="Q84" s="699">
        <v>0</v>
      </c>
      <c r="R84" s="699">
        <v>1100000</v>
      </c>
      <c r="Y84" s="270">
        <v>0</v>
      </c>
      <c r="Z84" s="270">
        <v>0</v>
      </c>
    </row>
    <row r="85" spans="1:26" x14ac:dyDescent="0.2">
      <c r="N85" s="667"/>
      <c r="O85" s="666"/>
    </row>
    <row r="86" spans="1:26" x14ac:dyDescent="0.2">
      <c r="N86" s="667"/>
      <c r="O86" s="666"/>
    </row>
    <row r="87" spans="1:26" x14ac:dyDescent="0.2">
      <c r="G87" s="702">
        <v>0</v>
      </c>
      <c r="M87" s="702">
        <v>0</v>
      </c>
      <c r="N87" s="667"/>
      <c r="O87" s="666"/>
    </row>
    <row r="88" spans="1:26" x14ac:dyDescent="0.2">
      <c r="N88" s="667"/>
      <c r="O88" s="666"/>
    </row>
    <row r="89" spans="1:26" x14ac:dyDescent="0.2">
      <c r="N89" s="667"/>
      <c r="O89" s="666"/>
    </row>
    <row r="90" spans="1:26" x14ac:dyDescent="0.2">
      <c r="N90" s="667"/>
      <c r="O90" s="666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scale="51" orientation="portrait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14"/>
  <sheetViews>
    <sheetView showGridLines="0" view="pageBreakPreview" zoomScale="80" zoomScaleNormal="100" zoomScaleSheetLayoutView="80" workbookViewId="0">
      <selection activeCell="C7" sqref="A1:XFD1048576"/>
    </sheetView>
  </sheetViews>
  <sheetFormatPr defaultColWidth="9.140625" defaultRowHeight="12.75" x14ac:dyDescent="0.25"/>
  <cols>
    <col min="1" max="1" width="4.42578125" style="703" customWidth="1"/>
    <col min="2" max="2" width="72.5703125" style="703" customWidth="1"/>
    <col min="3" max="4" width="18.5703125" style="703" customWidth="1"/>
    <col min="5" max="5" width="1.5703125" style="703" customWidth="1"/>
    <col min="6" max="12" width="9.140625" style="703"/>
    <col min="13" max="13" width="9.42578125" style="703" bestFit="1" customWidth="1"/>
    <col min="14" max="21" width="9.140625" style="703"/>
    <col min="22" max="22" width="9.42578125" style="703" bestFit="1" customWidth="1"/>
    <col min="23" max="23" width="10.140625" style="703" bestFit="1" customWidth="1"/>
    <col min="24" max="16384" width="9.140625" style="703"/>
  </cols>
  <sheetData>
    <row r="1" spans="1:256" x14ac:dyDescent="0.25">
      <c r="B1" s="704" t="s">
        <v>237</v>
      </c>
    </row>
    <row r="2" spans="1:256" ht="15" customHeight="1" x14ac:dyDescent="0.25">
      <c r="B2" s="704" t="s">
        <v>167</v>
      </c>
    </row>
    <row r="3" spans="1:256" ht="15" customHeight="1" x14ac:dyDescent="0.2">
      <c r="B3" s="705"/>
      <c r="D3" s="706"/>
    </row>
    <row r="4" spans="1:256" x14ac:dyDescent="0.25">
      <c r="B4" s="707"/>
      <c r="E4" s="708"/>
    </row>
    <row r="5" spans="1:256" x14ac:dyDescent="0.25">
      <c r="A5" s="703">
        <v>28</v>
      </c>
      <c r="B5" s="704" t="s">
        <v>456</v>
      </c>
      <c r="D5" s="507" t="s">
        <v>1</v>
      </c>
      <c r="F5" s="709"/>
    </row>
    <row r="6" spans="1:256" ht="25.5" x14ac:dyDescent="0.2">
      <c r="A6" s="710"/>
      <c r="B6" s="711" t="s">
        <v>2</v>
      </c>
      <c r="C6" s="712" t="s">
        <v>65</v>
      </c>
      <c r="D6" s="712" t="s">
        <v>66</v>
      </c>
      <c r="E6" s="713"/>
      <c r="F6" s="714"/>
      <c r="G6" s="714"/>
      <c r="H6" s="714"/>
      <c r="I6" s="714"/>
      <c r="J6" s="714"/>
      <c r="K6" s="714"/>
      <c r="L6" s="714"/>
      <c r="M6" s="714"/>
      <c r="N6" s="714"/>
      <c r="O6" s="714"/>
      <c r="P6" s="714"/>
      <c r="Q6" s="714"/>
      <c r="R6" s="714"/>
      <c r="S6" s="714"/>
      <c r="T6" s="714"/>
      <c r="U6" s="714"/>
      <c r="V6" s="714"/>
      <c r="W6" s="714"/>
      <c r="X6" s="714"/>
      <c r="Y6" s="714"/>
      <c r="Z6" s="714"/>
      <c r="AA6" s="714"/>
      <c r="AB6" s="714"/>
      <c r="AC6" s="714"/>
      <c r="AD6" s="714"/>
      <c r="AE6" s="714"/>
      <c r="AF6" s="714"/>
      <c r="AG6" s="714"/>
      <c r="AH6" s="714"/>
      <c r="AI6" s="714"/>
      <c r="AJ6" s="714"/>
      <c r="AK6" s="714"/>
      <c r="AL6" s="714"/>
      <c r="AM6" s="714"/>
      <c r="AN6" s="714"/>
      <c r="AO6" s="714"/>
      <c r="AP6" s="714"/>
      <c r="AQ6" s="714"/>
      <c r="AR6" s="714"/>
      <c r="AS6" s="714"/>
      <c r="AT6" s="714"/>
      <c r="AU6" s="714"/>
      <c r="AV6" s="714"/>
      <c r="AW6" s="714"/>
      <c r="AX6" s="714"/>
      <c r="AY6" s="714"/>
      <c r="AZ6" s="714"/>
      <c r="BA6" s="714"/>
      <c r="BB6" s="714"/>
      <c r="BC6" s="714"/>
      <c r="BD6" s="714"/>
      <c r="BE6" s="714"/>
      <c r="BF6" s="714"/>
      <c r="BG6" s="714"/>
      <c r="BH6" s="714"/>
      <c r="BI6" s="714"/>
      <c r="BJ6" s="714"/>
      <c r="BK6" s="714"/>
      <c r="BL6" s="714"/>
      <c r="BM6" s="714"/>
      <c r="BN6" s="714"/>
      <c r="BO6" s="714"/>
      <c r="BP6" s="714"/>
      <c r="BQ6" s="714"/>
      <c r="BR6" s="714"/>
      <c r="BS6" s="714"/>
      <c r="BT6" s="714"/>
      <c r="BU6" s="714"/>
      <c r="BV6" s="714"/>
      <c r="BW6" s="714"/>
      <c r="BX6" s="714"/>
      <c r="BY6" s="714"/>
      <c r="BZ6" s="714"/>
      <c r="CA6" s="714"/>
      <c r="CB6" s="714"/>
      <c r="CC6" s="714"/>
      <c r="CD6" s="714"/>
      <c r="CE6" s="714"/>
      <c r="CF6" s="714"/>
      <c r="CG6" s="714"/>
      <c r="CH6" s="714"/>
      <c r="CI6" s="714"/>
      <c r="CJ6" s="714"/>
      <c r="CK6" s="714"/>
      <c r="CL6" s="714"/>
      <c r="CM6" s="714"/>
      <c r="CN6" s="714"/>
      <c r="CO6" s="714"/>
      <c r="CP6" s="714"/>
      <c r="CQ6" s="714"/>
      <c r="CR6" s="714"/>
      <c r="CS6" s="714"/>
      <c r="CT6" s="714"/>
      <c r="CU6" s="714"/>
      <c r="CV6" s="714"/>
      <c r="CW6" s="714"/>
      <c r="CX6" s="714"/>
      <c r="CY6" s="714"/>
      <c r="CZ6" s="714"/>
      <c r="DA6" s="714"/>
      <c r="DB6" s="714"/>
      <c r="DC6" s="714"/>
      <c r="DD6" s="714"/>
      <c r="DE6" s="714"/>
      <c r="DF6" s="714"/>
      <c r="DG6" s="714"/>
      <c r="DH6" s="714"/>
      <c r="DI6" s="714"/>
      <c r="DJ6" s="714"/>
      <c r="DK6" s="714"/>
      <c r="DL6" s="714"/>
      <c r="DM6" s="714"/>
      <c r="DN6" s="714"/>
      <c r="DO6" s="714"/>
      <c r="DP6" s="714"/>
      <c r="DQ6" s="714"/>
      <c r="DR6" s="714"/>
      <c r="DS6" s="714"/>
      <c r="DT6" s="714"/>
      <c r="DU6" s="714"/>
      <c r="DV6" s="714"/>
      <c r="DW6" s="714"/>
      <c r="DX6" s="714"/>
      <c r="DY6" s="714"/>
      <c r="DZ6" s="714"/>
      <c r="EA6" s="714"/>
      <c r="EB6" s="714"/>
      <c r="EC6" s="714"/>
      <c r="ED6" s="714"/>
      <c r="EE6" s="714"/>
      <c r="EF6" s="714"/>
      <c r="EG6" s="714"/>
      <c r="EH6" s="714"/>
      <c r="EI6" s="714"/>
      <c r="EJ6" s="714"/>
      <c r="EK6" s="714"/>
      <c r="EL6" s="714"/>
      <c r="EM6" s="714"/>
      <c r="EN6" s="714"/>
      <c r="EO6" s="714"/>
      <c r="EP6" s="714"/>
      <c r="EQ6" s="714"/>
      <c r="ER6" s="714"/>
      <c r="ES6" s="714"/>
      <c r="ET6" s="714"/>
      <c r="EU6" s="714"/>
      <c r="EV6" s="714"/>
      <c r="EW6" s="714"/>
      <c r="EX6" s="714"/>
      <c r="EY6" s="714"/>
      <c r="EZ6" s="714"/>
      <c r="FA6" s="714"/>
      <c r="FB6" s="714"/>
      <c r="FC6" s="714"/>
      <c r="FD6" s="714"/>
      <c r="FE6" s="714"/>
      <c r="FF6" s="714"/>
      <c r="FG6" s="714"/>
      <c r="FH6" s="714"/>
      <c r="FI6" s="714"/>
      <c r="FJ6" s="714"/>
      <c r="FK6" s="714"/>
      <c r="FL6" s="714"/>
      <c r="FM6" s="714"/>
      <c r="FN6" s="714"/>
      <c r="FO6" s="714"/>
      <c r="FP6" s="714"/>
      <c r="FQ6" s="714"/>
      <c r="FR6" s="714"/>
      <c r="FS6" s="714"/>
      <c r="FT6" s="714"/>
      <c r="FU6" s="714"/>
      <c r="FV6" s="714"/>
      <c r="FW6" s="714"/>
      <c r="FX6" s="714"/>
      <c r="FY6" s="714"/>
      <c r="FZ6" s="714"/>
      <c r="GA6" s="714"/>
      <c r="GB6" s="714"/>
      <c r="GC6" s="714"/>
      <c r="GD6" s="714"/>
      <c r="GE6" s="714"/>
      <c r="GF6" s="714"/>
      <c r="GG6" s="714"/>
      <c r="GH6" s="714"/>
      <c r="GI6" s="714"/>
      <c r="GJ6" s="714"/>
      <c r="GK6" s="714"/>
      <c r="GL6" s="714"/>
      <c r="GM6" s="714"/>
      <c r="GN6" s="714"/>
      <c r="GO6" s="714"/>
      <c r="GP6" s="714"/>
      <c r="GQ6" s="714"/>
      <c r="GR6" s="714"/>
      <c r="GS6" s="714"/>
      <c r="GT6" s="714"/>
      <c r="GU6" s="714"/>
      <c r="GV6" s="714"/>
      <c r="GW6" s="714"/>
      <c r="GX6" s="714"/>
      <c r="GY6" s="714"/>
      <c r="GZ6" s="714"/>
      <c r="HA6" s="714"/>
      <c r="HB6" s="714"/>
      <c r="HC6" s="714"/>
      <c r="HD6" s="714"/>
      <c r="HE6" s="714"/>
      <c r="HF6" s="714"/>
      <c r="HG6" s="714"/>
      <c r="HH6" s="714"/>
      <c r="HI6" s="714"/>
      <c r="HJ6" s="714"/>
      <c r="HK6" s="714"/>
      <c r="HL6" s="714"/>
      <c r="HM6" s="714"/>
      <c r="HN6" s="714"/>
      <c r="HO6" s="714"/>
      <c r="HP6" s="714"/>
      <c r="HQ6" s="714"/>
      <c r="HR6" s="714"/>
      <c r="HS6" s="714"/>
      <c r="HT6" s="714"/>
      <c r="HU6" s="714"/>
      <c r="HV6" s="714"/>
      <c r="HW6" s="714"/>
      <c r="HX6" s="714"/>
      <c r="HY6" s="714"/>
      <c r="HZ6" s="714"/>
      <c r="IA6" s="714"/>
      <c r="IB6" s="714"/>
      <c r="IC6" s="714"/>
      <c r="ID6" s="714"/>
      <c r="IE6" s="714"/>
      <c r="IF6" s="714"/>
      <c r="IG6" s="714"/>
      <c r="IH6" s="714"/>
      <c r="II6" s="714"/>
      <c r="IJ6" s="714"/>
      <c r="IK6" s="714"/>
      <c r="IL6" s="714"/>
      <c r="IM6" s="714"/>
      <c r="IN6" s="714"/>
      <c r="IO6" s="714"/>
      <c r="IP6" s="714"/>
      <c r="IQ6" s="714"/>
      <c r="IR6" s="714"/>
      <c r="IS6" s="714"/>
      <c r="IT6" s="714"/>
      <c r="IU6" s="714"/>
      <c r="IV6" s="714"/>
    </row>
    <row r="7" spans="1:256" ht="25.5" x14ac:dyDescent="0.25">
      <c r="A7" s="714"/>
      <c r="B7" s="715" t="s">
        <v>452</v>
      </c>
      <c r="C7" s="716">
        <v>2788.3034619341042</v>
      </c>
      <c r="D7" s="716">
        <v>1613.7879662726127</v>
      </c>
      <c r="E7" s="717"/>
      <c r="F7" s="714"/>
      <c r="G7" s="714"/>
      <c r="H7" s="714"/>
      <c r="I7" s="714"/>
      <c r="J7" s="714"/>
      <c r="K7" s="714"/>
      <c r="L7" s="714"/>
      <c r="M7" s="714"/>
      <c r="N7" s="714"/>
      <c r="O7" s="714"/>
      <c r="P7" s="714"/>
      <c r="Q7" s="714"/>
      <c r="R7" s="714"/>
      <c r="S7" s="714"/>
      <c r="T7" s="714"/>
      <c r="U7" s="714"/>
      <c r="V7" s="714"/>
      <c r="W7" s="714"/>
      <c r="X7" s="714"/>
      <c r="Y7" s="714"/>
      <c r="Z7" s="714"/>
      <c r="AA7" s="714"/>
      <c r="AB7" s="714"/>
      <c r="AC7" s="714"/>
      <c r="AD7" s="714"/>
      <c r="AE7" s="714"/>
      <c r="AF7" s="714"/>
      <c r="AG7" s="714"/>
      <c r="AH7" s="714"/>
      <c r="AI7" s="714"/>
      <c r="AJ7" s="714"/>
      <c r="AK7" s="714"/>
      <c r="AL7" s="714"/>
      <c r="AM7" s="714"/>
      <c r="AN7" s="714"/>
      <c r="AO7" s="714"/>
      <c r="AP7" s="714"/>
      <c r="AQ7" s="714"/>
      <c r="AR7" s="714"/>
      <c r="AS7" s="714"/>
      <c r="AT7" s="714"/>
      <c r="AU7" s="714"/>
      <c r="AV7" s="714"/>
      <c r="AW7" s="714"/>
      <c r="AX7" s="714"/>
      <c r="AY7" s="714"/>
      <c r="AZ7" s="714"/>
      <c r="BA7" s="714"/>
      <c r="BB7" s="714"/>
      <c r="BC7" s="714"/>
      <c r="BD7" s="714"/>
      <c r="BE7" s="714"/>
      <c r="BF7" s="714"/>
      <c r="BG7" s="714"/>
      <c r="BH7" s="714"/>
      <c r="BI7" s="714"/>
      <c r="BJ7" s="714"/>
      <c r="BK7" s="714"/>
      <c r="BL7" s="714"/>
      <c r="BM7" s="714"/>
      <c r="BN7" s="714"/>
      <c r="BO7" s="714"/>
      <c r="BP7" s="714"/>
      <c r="BQ7" s="714"/>
      <c r="BR7" s="714"/>
      <c r="BS7" s="714"/>
      <c r="BT7" s="714"/>
      <c r="BU7" s="714"/>
      <c r="BV7" s="714"/>
      <c r="BW7" s="714"/>
      <c r="BX7" s="714"/>
      <c r="BY7" s="714"/>
      <c r="BZ7" s="714"/>
      <c r="CA7" s="714"/>
      <c r="CB7" s="714"/>
      <c r="CC7" s="714"/>
      <c r="CD7" s="714"/>
      <c r="CE7" s="714"/>
      <c r="CF7" s="714"/>
      <c r="CG7" s="714"/>
      <c r="CH7" s="714"/>
      <c r="CI7" s="714"/>
      <c r="CJ7" s="714"/>
      <c r="CK7" s="714"/>
      <c r="CL7" s="714"/>
      <c r="CM7" s="714"/>
      <c r="CN7" s="714"/>
      <c r="CO7" s="714"/>
      <c r="CP7" s="714"/>
      <c r="CQ7" s="714"/>
      <c r="CR7" s="714"/>
      <c r="CS7" s="714"/>
      <c r="CT7" s="714"/>
      <c r="CU7" s="714"/>
      <c r="CV7" s="714"/>
      <c r="CW7" s="714"/>
      <c r="CX7" s="714"/>
      <c r="CY7" s="714"/>
      <c r="CZ7" s="714"/>
      <c r="DA7" s="714"/>
      <c r="DB7" s="714"/>
      <c r="DC7" s="714"/>
      <c r="DD7" s="714"/>
      <c r="DE7" s="714"/>
      <c r="DF7" s="714"/>
      <c r="DG7" s="714"/>
      <c r="DH7" s="714"/>
      <c r="DI7" s="714"/>
      <c r="DJ7" s="714"/>
      <c r="DK7" s="714"/>
      <c r="DL7" s="714"/>
      <c r="DM7" s="714"/>
      <c r="DN7" s="714"/>
      <c r="DO7" s="714"/>
      <c r="DP7" s="714"/>
      <c r="DQ7" s="714"/>
      <c r="DR7" s="714"/>
      <c r="DS7" s="714"/>
      <c r="DT7" s="714"/>
      <c r="DU7" s="714"/>
      <c r="DV7" s="714"/>
      <c r="DW7" s="714"/>
      <c r="DX7" s="714"/>
      <c r="DY7" s="714"/>
      <c r="DZ7" s="714"/>
      <c r="EA7" s="714"/>
      <c r="EB7" s="714"/>
      <c r="EC7" s="714"/>
      <c r="ED7" s="714"/>
      <c r="EE7" s="714"/>
      <c r="EF7" s="714"/>
      <c r="EG7" s="714"/>
      <c r="EH7" s="714"/>
      <c r="EI7" s="714"/>
      <c r="EJ7" s="714"/>
      <c r="EK7" s="714"/>
      <c r="EL7" s="714"/>
      <c r="EM7" s="714"/>
      <c r="EN7" s="714"/>
      <c r="EO7" s="714"/>
      <c r="EP7" s="714"/>
      <c r="EQ7" s="714"/>
      <c r="ER7" s="714"/>
      <c r="ES7" s="714"/>
      <c r="ET7" s="714"/>
      <c r="EU7" s="714"/>
      <c r="EV7" s="714"/>
      <c r="EW7" s="714"/>
      <c r="EX7" s="714"/>
      <c r="EY7" s="714"/>
      <c r="EZ7" s="714"/>
      <c r="FA7" s="714"/>
      <c r="FB7" s="714"/>
      <c r="FC7" s="714"/>
      <c r="FD7" s="714"/>
      <c r="FE7" s="714"/>
      <c r="FF7" s="714"/>
      <c r="FG7" s="714"/>
      <c r="FH7" s="714"/>
      <c r="FI7" s="714"/>
      <c r="FJ7" s="714"/>
      <c r="FK7" s="714"/>
      <c r="FL7" s="714"/>
      <c r="FM7" s="714"/>
      <c r="FN7" s="714"/>
      <c r="FO7" s="714"/>
      <c r="FP7" s="714"/>
      <c r="FQ7" s="714"/>
      <c r="FR7" s="714"/>
      <c r="FS7" s="714"/>
      <c r="FT7" s="714"/>
      <c r="FU7" s="714"/>
      <c r="FV7" s="714"/>
      <c r="FW7" s="714"/>
      <c r="FX7" s="714"/>
      <c r="FY7" s="714"/>
      <c r="FZ7" s="714"/>
      <c r="GA7" s="714"/>
      <c r="GB7" s="714"/>
      <c r="GC7" s="714"/>
      <c r="GD7" s="714"/>
      <c r="GE7" s="714"/>
      <c r="GF7" s="714"/>
      <c r="GG7" s="714"/>
      <c r="GH7" s="714"/>
      <c r="GI7" s="714"/>
      <c r="GJ7" s="714"/>
      <c r="GK7" s="714"/>
      <c r="GL7" s="714"/>
      <c r="GM7" s="714"/>
      <c r="GN7" s="714"/>
      <c r="GO7" s="714"/>
      <c r="GP7" s="714"/>
      <c r="GQ7" s="714"/>
      <c r="GR7" s="714"/>
      <c r="GS7" s="714"/>
      <c r="GT7" s="714"/>
      <c r="GU7" s="714"/>
      <c r="GV7" s="714"/>
      <c r="GW7" s="714"/>
      <c r="GX7" s="714"/>
      <c r="GY7" s="714"/>
      <c r="GZ7" s="714"/>
      <c r="HA7" s="714"/>
      <c r="HB7" s="714"/>
      <c r="HC7" s="714"/>
      <c r="HD7" s="714"/>
      <c r="HE7" s="714"/>
      <c r="HF7" s="714"/>
      <c r="HG7" s="714"/>
      <c r="HH7" s="714"/>
      <c r="HI7" s="714"/>
      <c r="HJ7" s="714"/>
      <c r="HK7" s="714"/>
      <c r="HL7" s="714"/>
      <c r="HM7" s="714"/>
      <c r="HN7" s="714"/>
      <c r="HO7" s="714"/>
      <c r="HP7" s="714"/>
      <c r="HQ7" s="714"/>
      <c r="HR7" s="714"/>
      <c r="HS7" s="714"/>
      <c r="HT7" s="714"/>
      <c r="HU7" s="714"/>
      <c r="HV7" s="714"/>
      <c r="HW7" s="714"/>
      <c r="HX7" s="714"/>
      <c r="HY7" s="714"/>
      <c r="HZ7" s="714"/>
      <c r="IA7" s="714"/>
      <c r="IB7" s="714"/>
      <c r="IC7" s="714"/>
      <c r="ID7" s="714"/>
      <c r="IE7" s="714"/>
      <c r="IF7" s="714"/>
      <c r="IG7" s="714"/>
      <c r="IH7" s="714"/>
      <c r="II7" s="714"/>
      <c r="IJ7" s="714"/>
      <c r="IK7" s="714"/>
      <c r="IL7" s="714"/>
      <c r="IM7" s="714"/>
      <c r="IN7" s="714"/>
      <c r="IO7" s="714"/>
      <c r="IP7" s="714"/>
      <c r="IQ7" s="714"/>
      <c r="IR7" s="714"/>
      <c r="IS7" s="714"/>
      <c r="IT7" s="714"/>
      <c r="IU7" s="714"/>
      <c r="IV7" s="714"/>
    </row>
    <row r="8" spans="1:256" ht="25.5" x14ac:dyDescent="0.25">
      <c r="A8" s="714"/>
      <c r="B8" s="718" t="s">
        <v>453</v>
      </c>
      <c r="C8" s="719">
        <v>10000000</v>
      </c>
      <c r="D8" s="719">
        <v>10000000</v>
      </c>
      <c r="E8" s="717"/>
      <c r="F8" s="714"/>
      <c r="G8" s="714"/>
      <c r="H8" s="714"/>
      <c r="I8" s="714"/>
      <c r="J8" s="714"/>
      <c r="K8" s="714"/>
      <c r="L8" s="714"/>
      <c r="M8" s="714"/>
      <c r="N8" s="714"/>
      <c r="O8" s="714"/>
      <c r="P8" s="714"/>
      <c r="Q8" s="714"/>
      <c r="R8" s="714"/>
      <c r="S8" s="714"/>
      <c r="T8" s="714"/>
      <c r="U8" s="714"/>
      <c r="V8" s="714"/>
      <c r="W8" s="714"/>
      <c r="X8" s="714"/>
      <c r="Y8" s="714"/>
      <c r="Z8" s="714"/>
      <c r="AA8" s="714"/>
      <c r="AB8" s="714"/>
      <c r="AC8" s="714"/>
      <c r="AD8" s="714"/>
      <c r="AE8" s="714"/>
      <c r="AF8" s="714"/>
      <c r="AG8" s="714"/>
      <c r="AH8" s="714"/>
      <c r="AI8" s="714"/>
      <c r="AJ8" s="714"/>
      <c r="AK8" s="714"/>
      <c r="AL8" s="714"/>
      <c r="AM8" s="714"/>
      <c r="AN8" s="714"/>
      <c r="AO8" s="714"/>
      <c r="AP8" s="714"/>
      <c r="AQ8" s="714"/>
      <c r="AR8" s="714"/>
      <c r="AS8" s="714"/>
      <c r="AT8" s="714"/>
      <c r="AU8" s="714"/>
      <c r="AV8" s="714"/>
      <c r="AW8" s="714"/>
      <c r="AX8" s="714"/>
      <c r="AY8" s="714"/>
      <c r="AZ8" s="714"/>
      <c r="BA8" s="714"/>
      <c r="BB8" s="714"/>
      <c r="BC8" s="714"/>
      <c r="BD8" s="714"/>
      <c r="BE8" s="714"/>
      <c r="BF8" s="714"/>
      <c r="BG8" s="714"/>
      <c r="BH8" s="714"/>
      <c r="BI8" s="714"/>
      <c r="BJ8" s="714"/>
      <c r="BK8" s="714"/>
      <c r="BL8" s="714"/>
      <c r="BM8" s="714"/>
      <c r="BN8" s="714"/>
      <c r="BO8" s="714"/>
      <c r="BP8" s="714"/>
      <c r="BQ8" s="714"/>
      <c r="BR8" s="714"/>
      <c r="BS8" s="714"/>
      <c r="BT8" s="714"/>
      <c r="BU8" s="714"/>
      <c r="BV8" s="714"/>
      <c r="BW8" s="714"/>
      <c r="BX8" s="714"/>
      <c r="BY8" s="714"/>
      <c r="BZ8" s="714"/>
      <c r="CA8" s="714"/>
      <c r="CB8" s="714"/>
      <c r="CC8" s="714"/>
      <c r="CD8" s="714"/>
      <c r="CE8" s="714"/>
      <c r="CF8" s="714"/>
      <c r="CG8" s="714"/>
      <c r="CH8" s="714"/>
      <c r="CI8" s="714"/>
      <c r="CJ8" s="714"/>
      <c r="CK8" s="714"/>
      <c r="CL8" s="714"/>
      <c r="CM8" s="714"/>
      <c r="CN8" s="714"/>
      <c r="CO8" s="714"/>
      <c r="CP8" s="714"/>
      <c r="CQ8" s="714"/>
      <c r="CR8" s="714"/>
      <c r="CS8" s="714"/>
      <c r="CT8" s="714"/>
      <c r="CU8" s="714"/>
      <c r="CV8" s="714"/>
      <c r="CW8" s="714"/>
      <c r="CX8" s="714"/>
      <c r="CY8" s="714"/>
      <c r="CZ8" s="714"/>
      <c r="DA8" s="714"/>
      <c r="DB8" s="714"/>
      <c r="DC8" s="714"/>
      <c r="DD8" s="714"/>
      <c r="DE8" s="714"/>
      <c r="DF8" s="714"/>
      <c r="DG8" s="714"/>
      <c r="DH8" s="714"/>
      <c r="DI8" s="714"/>
      <c r="DJ8" s="714"/>
      <c r="DK8" s="714"/>
      <c r="DL8" s="714"/>
      <c r="DM8" s="714"/>
      <c r="DN8" s="714"/>
      <c r="DO8" s="714"/>
      <c r="DP8" s="714"/>
      <c r="DQ8" s="714"/>
      <c r="DR8" s="714"/>
      <c r="DS8" s="714"/>
      <c r="DT8" s="714"/>
      <c r="DU8" s="714"/>
      <c r="DV8" s="714"/>
      <c r="DW8" s="714"/>
      <c r="DX8" s="714"/>
      <c r="DY8" s="714"/>
      <c r="DZ8" s="714"/>
      <c r="EA8" s="714"/>
      <c r="EB8" s="714"/>
      <c r="EC8" s="714"/>
      <c r="ED8" s="714"/>
      <c r="EE8" s="714"/>
      <c r="EF8" s="714"/>
      <c r="EG8" s="714"/>
      <c r="EH8" s="714"/>
      <c r="EI8" s="714"/>
      <c r="EJ8" s="714"/>
      <c r="EK8" s="714"/>
      <c r="EL8" s="714"/>
      <c r="EM8" s="714"/>
      <c r="EN8" s="714"/>
      <c r="EO8" s="714"/>
      <c r="EP8" s="714"/>
      <c r="EQ8" s="714"/>
      <c r="ER8" s="714"/>
      <c r="ES8" s="714"/>
      <c r="ET8" s="714"/>
      <c r="EU8" s="714"/>
      <c r="EV8" s="714"/>
      <c r="EW8" s="714"/>
      <c r="EX8" s="714"/>
      <c r="EY8" s="714"/>
      <c r="EZ8" s="714"/>
      <c r="FA8" s="714"/>
      <c r="FB8" s="714"/>
      <c r="FC8" s="714"/>
      <c r="FD8" s="714"/>
      <c r="FE8" s="714"/>
      <c r="FF8" s="714"/>
      <c r="FG8" s="714"/>
      <c r="FH8" s="714"/>
      <c r="FI8" s="714"/>
      <c r="FJ8" s="714"/>
      <c r="FK8" s="714"/>
      <c r="FL8" s="714"/>
      <c r="FM8" s="714"/>
      <c r="FN8" s="714"/>
      <c r="FO8" s="714"/>
      <c r="FP8" s="714"/>
      <c r="FQ8" s="714"/>
      <c r="FR8" s="714"/>
      <c r="FS8" s="714"/>
      <c r="FT8" s="714"/>
      <c r="FU8" s="714"/>
      <c r="FV8" s="714"/>
      <c r="FW8" s="714"/>
      <c r="FX8" s="714"/>
      <c r="FY8" s="714"/>
      <c r="FZ8" s="714"/>
      <c r="GA8" s="714"/>
      <c r="GB8" s="714"/>
      <c r="GC8" s="714"/>
      <c r="GD8" s="714"/>
      <c r="GE8" s="714"/>
      <c r="GF8" s="714"/>
      <c r="GG8" s="714"/>
      <c r="GH8" s="714"/>
      <c r="GI8" s="714"/>
      <c r="GJ8" s="714"/>
      <c r="GK8" s="714"/>
      <c r="GL8" s="714"/>
      <c r="GM8" s="714"/>
      <c r="GN8" s="714"/>
      <c r="GO8" s="714"/>
      <c r="GP8" s="714"/>
      <c r="GQ8" s="714"/>
      <c r="GR8" s="714"/>
      <c r="GS8" s="714"/>
      <c r="GT8" s="714"/>
      <c r="GU8" s="714"/>
      <c r="GV8" s="714"/>
      <c r="GW8" s="714"/>
      <c r="GX8" s="714"/>
      <c r="GY8" s="714"/>
      <c r="GZ8" s="714"/>
      <c r="HA8" s="714"/>
      <c r="HB8" s="714"/>
      <c r="HC8" s="714"/>
      <c r="HD8" s="714"/>
      <c r="HE8" s="714"/>
      <c r="HF8" s="714"/>
      <c r="HG8" s="714"/>
      <c r="HH8" s="714"/>
      <c r="HI8" s="714"/>
      <c r="HJ8" s="714"/>
      <c r="HK8" s="714"/>
      <c r="HL8" s="714"/>
      <c r="HM8" s="714"/>
      <c r="HN8" s="714"/>
      <c r="HO8" s="714"/>
      <c r="HP8" s="714"/>
      <c r="HQ8" s="714"/>
      <c r="HR8" s="714"/>
      <c r="HS8" s="714"/>
      <c r="HT8" s="714"/>
      <c r="HU8" s="714"/>
      <c r="HV8" s="714"/>
      <c r="HW8" s="714"/>
      <c r="HX8" s="714"/>
      <c r="HY8" s="714"/>
      <c r="HZ8" s="714"/>
      <c r="IA8" s="714"/>
      <c r="IB8" s="714"/>
      <c r="IC8" s="714"/>
      <c r="ID8" s="714"/>
      <c r="IE8" s="714"/>
      <c r="IF8" s="714"/>
      <c r="IG8" s="714"/>
      <c r="IH8" s="714"/>
      <c r="II8" s="714"/>
      <c r="IJ8" s="714"/>
      <c r="IK8" s="714"/>
      <c r="IL8" s="714"/>
      <c r="IM8" s="714"/>
      <c r="IN8" s="714"/>
      <c r="IO8" s="714"/>
      <c r="IP8" s="714"/>
      <c r="IQ8" s="714"/>
      <c r="IR8" s="714"/>
      <c r="IS8" s="714"/>
      <c r="IT8" s="714"/>
      <c r="IU8" s="714"/>
      <c r="IV8" s="714"/>
    </row>
    <row r="9" spans="1:256" x14ac:dyDescent="0.25">
      <c r="A9" s="714"/>
      <c r="B9" s="718" t="s">
        <v>454</v>
      </c>
      <c r="C9" s="720">
        <v>1</v>
      </c>
      <c r="D9" s="720">
        <v>1</v>
      </c>
      <c r="E9" s="717"/>
      <c r="F9" s="714"/>
      <c r="G9" s="714"/>
      <c r="H9" s="714"/>
      <c r="I9" s="714"/>
      <c r="J9" s="714"/>
      <c r="K9" s="714"/>
      <c r="L9" s="714"/>
      <c r="M9" s="714"/>
      <c r="N9" s="714"/>
      <c r="O9" s="714"/>
      <c r="P9" s="714"/>
      <c r="Q9" s="714"/>
      <c r="R9" s="714"/>
      <c r="S9" s="714"/>
      <c r="T9" s="714"/>
      <c r="U9" s="714"/>
      <c r="V9" s="714"/>
      <c r="W9" s="714"/>
      <c r="X9" s="714"/>
      <c r="Y9" s="714"/>
      <c r="Z9" s="714"/>
      <c r="AA9" s="714"/>
      <c r="AB9" s="714"/>
      <c r="AC9" s="714"/>
      <c r="AD9" s="714"/>
      <c r="AE9" s="714"/>
      <c r="AF9" s="714"/>
      <c r="AG9" s="714"/>
      <c r="AH9" s="714"/>
      <c r="AI9" s="714"/>
      <c r="AJ9" s="714"/>
      <c r="AK9" s="714"/>
      <c r="AL9" s="714"/>
      <c r="AM9" s="714"/>
      <c r="AN9" s="714"/>
      <c r="AO9" s="714"/>
      <c r="AP9" s="714"/>
      <c r="AQ9" s="714"/>
      <c r="AR9" s="714"/>
      <c r="AS9" s="714"/>
      <c r="AT9" s="714"/>
      <c r="AU9" s="714"/>
      <c r="AV9" s="714"/>
      <c r="AW9" s="714"/>
      <c r="AX9" s="714"/>
      <c r="AY9" s="714"/>
      <c r="AZ9" s="714"/>
      <c r="BA9" s="714"/>
      <c r="BB9" s="714"/>
      <c r="BC9" s="714"/>
      <c r="BD9" s="714"/>
      <c r="BE9" s="714"/>
      <c r="BF9" s="714"/>
      <c r="BG9" s="714"/>
      <c r="BH9" s="714"/>
      <c r="BI9" s="714"/>
      <c r="BJ9" s="714"/>
      <c r="BK9" s="714"/>
      <c r="BL9" s="714"/>
      <c r="BM9" s="714"/>
      <c r="BN9" s="714"/>
      <c r="BO9" s="714"/>
      <c r="BP9" s="714"/>
      <c r="BQ9" s="714"/>
      <c r="BR9" s="714"/>
      <c r="BS9" s="714"/>
      <c r="BT9" s="714"/>
      <c r="BU9" s="714"/>
      <c r="BV9" s="714"/>
      <c r="BW9" s="714"/>
      <c r="BX9" s="714"/>
      <c r="BY9" s="714"/>
      <c r="BZ9" s="714"/>
      <c r="CA9" s="714"/>
      <c r="CB9" s="714"/>
      <c r="CC9" s="714"/>
      <c r="CD9" s="714"/>
      <c r="CE9" s="714"/>
      <c r="CF9" s="714"/>
      <c r="CG9" s="714"/>
      <c r="CH9" s="714"/>
      <c r="CI9" s="714"/>
      <c r="CJ9" s="714"/>
      <c r="CK9" s="714"/>
      <c r="CL9" s="714"/>
      <c r="CM9" s="714"/>
      <c r="CN9" s="714"/>
      <c r="CO9" s="714"/>
      <c r="CP9" s="714"/>
      <c r="CQ9" s="714"/>
      <c r="CR9" s="714"/>
      <c r="CS9" s="714"/>
      <c r="CT9" s="714"/>
      <c r="CU9" s="714"/>
      <c r="CV9" s="714"/>
      <c r="CW9" s="714"/>
      <c r="CX9" s="714"/>
      <c r="CY9" s="714"/>
      <c r="CZ9" s="714"/>
      <c r="DA9" s="714"/>
      <c r="DB9" s="714"/>
      <c r="DC9" s="714"/>
      <c r="DD9" s="714"/>
      <c r="DE9" s="714"/>
      <c r="DF9" s="714"/>
      <c r="DG9" s="714"/>
      <c r="DH9" s="714"/>
      <c r="DI9" s="714"/>
      <c r="DJ9" s="714"/>
      <c r="DK9" s="714"/>
      <c r="DL9" s="714"/>
      <c r="DM9" s="714"/>
      <c r="DN9" s="714"/>
      <c r="DO9" s="714"/>
      <c r="DP9" s="714"/>
      <c r="DQ9" s="714"/>
      <c r="DR9" s="714"/>
      <c r="DS9" s="714"/>
      <c r="DT9" s="714"/>
      <c r="DU9" s="714"/>
      <c r="DV9" s="714"/>
      <c r="DW9" s="714"/>
      <c r="DX9" s="714"/>
      <c r="DY9" s="714"/>
      <c r="DZ9" s="714"/>
      <c r="EA9" s="714"/>
      <c r="EB9" s="714"/>
      <c r="EC9" s="714"/>
      <c r="ED9" s="714"/>
      <c r="EE9" s="714"/>
      <c r="EF9" s="714"/>
      <c r="EG9" s="714"/>
      <c r="EH9" s="714"/>
      <c r="EI9" s="714"/>
      <c r="EJ9" s="714"/>
      <c r="EK9" s="714"/>
      <c r="EL9" s="714"/>
      <c r="EM9" s="714"/>
      <c r="EN9" s="714"/>
      <c r="EO9" s="714"/>
      <c r="EP9" s="714"/>
      <c r="EQ9" s="714"/>
      <c r="ER9" s="714"/>
      <c r="ES9" s="714"/>
      <c r="ET9" s="714"/>
      <c r="EU9" s="714"/>
      <c r="EV9" s="714"/>
      <c r="EW9" s="714"/>
      <c r="EX9" s="714"/>
      <c r="EY9" s="714"/>
      <c r="EZ9" s="714"/>
      <c r="FA9" s="714"/>
      <c r="FB9" s="714"/>
      <c r="FC9" s="714"/>
      <c r="FD9" s="714"/>
      <c r="FE9" s="714"/>
      <c r="FF9" s="714"/>
      <c r="FG9" s="714"/>
      <c r="FH9" s="714"/>
      <c r="FI9" s="714"/>
      <c r="FJ9" s="714"/>
      <c r="FK9" s="714"/>
      <c r="FL9" s="714"/>
      <c r="FM9" s="714"/>
      <c r="FN9" s="714"/>
      <c r="FO9" s="714"/>
      <c r="FP9" s="714"/>
      <c r="FQ9" s="714"/>
      <c r="FR9" s="714"/>
      <c r="FS9" s="714"/>
      <c r="FT9" s="714"/>
      <c r="FU9" s="714"/>
      <c r="FV9" s="714"/>
      <c r="FW9" s="714"/>
      <c r="FX9" s="714"/>
      <c r="FY9" s="714"/>
      <c r="FZ9" s="714"/>
      <c r="GA9" s="714"/>
      <c r="GB9" s="714"/>
      <c r="GC9" s="714"/>
      <c r="GD9" s="714"/>
      <c r="GE9" s="714"/>
      <c r="GF9" s="714"/>
      <c r="GG9" s="714"/>
      <c r="GH9" s="714"/>
      <c r="GI9" s="714"/>
      <c r="GJ9" s="714"/>
      <c r="GK9" s="714"/>
      <c r="GL9" s="714"/>
      <c r="GM9" s="714"/>
      <c r="GN9" s="714"/>
      <c r="GO9" s="714"/>
      <c r="GP9" s="714"/>
      <c r="GQ9" s="714"/>
      <c r="GR9" s="714"/>
      <c r="GS9" s="714"/>
      <c r="GT9" s="714"/>
      <c r="GU9" s="714"/>
      <c r="GV9" s="714"/>
      <c r="GW9" s="714"/>
      <c r="GX9" s="714"/>
      <c r="GY9" s="714"/>
      <c r="GZ9" s="714"/>
      <c r="HA9" s="714"/>
      <c r="HB9" s="714"/>
      <c r="HC9" s="714"/>
      <c r="HD9" s="714"/>
      <c r="HE9" s="714"/>
      <c r="HF9" s="714"/>
      <c r="HG9" s="714"/>
      <c r="HH9" s="714"/>
      <c r="HI9" s="714"/>
      <c r="HJ9" s="714"/>
      <c r="HK9" s="714"/>
      <c r="HL9" s="714"/>
      <c r="HM9" s="714"/>
      <c r="HN9" s="714"/>
      <c r="HO9" s="714"/>
      <c r="HP9" s="714"/>
      <c r="HQ9" s="714"/>
      <c r="HR9" s="714"/>
      <c r="HS9" s="714"/>
      <c r="HT9" s="714"/>
      <c r="HU9" s="714"/>
      <c r="HV9" s="714"/>
      <c r="HW9" s="714"/>
      <c r="HX9" s="714"/>
      <c r="HY9" s="714"/>
      <c r="HZ9" s="714"/>
      <c r="IA9" s="714"/>
      <c r="IB9" s="714"/>
      <c r="IC9" s="714"/>
      <c r="ID9" s="714"/>
      <c r="IE9" s="714"/>
      <c r="IF9" s="714"/>
      <c r="IG9" s="714"/>
      <c r="IH9" s="714"/>
      <c r="II9" s="714"/>
      <c r="IJ9" s="714"/>
      <c r="IK9" s="714"/>
      <c r="IL9" s="714"/>
      <c r="IM9" s="714"/>
      <c r="IN9" s="714"/>
      <c r="IO9" s="714"/>
      <c r="IP9" s="714"/>
      <c r="IQ9" s="714"/>
      <c r="IR9" s="714"/>
      <c r="IS9" s="714"/>
      <c r="IT9" s="714"/>
      <c r="IU9" s="714"/>
      <c r="IV9" s="714"/>
    </row>
    <row r="10" spans="1:256" x14ac:dyDescent="0.25">
      <c r="A10" s="714"/>
      <c r="B10" s="718" t="s">
        <v>455</v>
      </c>
      <c r="C10" s="218">
        <v>27.883034619341043</v>
      </c>
      <c r="D10" s="218">
        <v>16.137879662726128</v>
      </c>
      <c r="E10" s="717"/>
      <c r="F10" s="714"/>
      <c r="G10" s="714"/>
      <c r="H10" s="714"/>
      <c r="I10" s="714"/>
      <c r="J10" s="714"/>
      <c r="K10" s="714"/>
      <c r="L10" s="714"/>
      <c r="M10" s="714"/>
      <c r="N10" s="714"/>
      <c r="O10" s="714"/>
      <c r="P10" s="714"/>
      <c r="Q10" s="714"/>
      <c r="R10" s="714"/>
      <c r="S10" s="714"/>
      <c r="T10" s="714"/>
      <c r="U10" s="714"/>
      <c r="V10" s="714"/>
      <c r="W10" s="714"/>
      <c r="X10" s="714"/>
      <c r="Y10" s="714"/>
      <c r="Z10" s="714"/>
      <c r="AA10" s="714"/>
      <c r="AB10" s="714"/>
      <c r="AC10" s="714"/>
      <c r="AD10" s="714"/>
      <c r="AE10" s="714"/>
      <c r="AF10" s="714"/>
      <c r="AG10" s="714"/>
      <c r="AH10" s="714"/>
      <c r="AI10" s="714"/>
      <c r="AJ10" s="714"/>
      <c r="AK10" s="714"/>
      <c r="AL10" s="714"/>
      <c r="AM10" s="714"/>
      <c r="AN10" s="714"/>
      <c r="AO10" s="714"/>
      <c r="AP10" s="714"/>
      <c r="AQ10" s="714"/>
      <c r="AR10" s="714"/>
      <c r="AS10" s="714"/>
      <c r="AT10" s="714"/>
      <c r="AU10" s="714"/>
      <c r="AV10" s="714"/>
      <c r="AW10" s="714"/>
      <c r="AX10" s="714"/>
      <c r="AY10" s="714"/>
      <c r="AZ10" s="714"/>
      <c r="BA10" s="714"/>
      <c r="BB10" s="714"/>
      <c r="BC10" s="714"/>
      <c r="BD10" s="714"/>
      <c r="BE10" s="714"/>
      <c r="BF10" s="714"/>
      <c r="BG10" s="714"/>
      <c r="BH10" s="714"/>
      <c r="BI10" s="714"/>
      <c r="BJ10" s="714"/>
      <c r="BK10" s="714"/>
      <c r="BL10" s="714"/>
      <c r="BM10" s="714"/>
      <c r="BN10" s="714"/>
      <c r="BO10" s="714"/>
      <c r="BP10" s="714"/>
      <c r="BQ10" s="714"/>
      <c r="BR10" s="714"/>
      <c r="BS10" s="714"/>
      <c r="BT10" s="714"/>
      <c r="BU10" s="714"/>
      <c r="BV10" s="714"/>
      <c r="BW10" s="714"/>
      <c r="BX10" s="714"/>
      <c r="BY10" s="714"/>
      <c r="BZ10" s="714"/>
      <c r="CA10" s="714"/>
      <c r="CB10" s="714"/>
      <c r="CC10" s="714"/>
      <c r="CD10" s="714"/>
      <c r="CE10" s="714"/>
      <c r="CF10" s="714"/>
      <c r="CG10" s="714"/>
      <c r="CH10" s="714"/>
      <c r="CI10" s="714"/>
      <c r="CJ10" s="714"/>
      <c r="CK10" s="714"/>
      <c r="CL10" s="714"/>
      <c r="CM10" s="714"/>
      <c r="CN10" s="714"/>
      <c r="CO10" s="714"/>
      <c r="CP10" s="714"/>
      <c r="CQ10" s="714"/>
      <c r="CR10" s="714"/>
      <c r="CS10" s="714"/>
      <c r="CT10" s="714"/>
      <c r="CU10" s="714"/>
      <c r="CV10" s="714"/>
      <c r="CW10" s="714"/>
      <c r="CX10" s="714"/>
      <c r="CY10" s="714"/>
      <c r="CZ10" s="714"/>
      <c r="DA10" s="714"/>
      <c r="DB10" s="714"/>
      <c r="DC10" s="714"/>
      <c r="DD10" s="714"/>
      <c r="DE10" s="714"/>
      <c r="DF10" s="714"/>
      <c r="DG10" s="714"/>
      <c r="DH10" s="714"/>
      <c r="DI10" s="714"/>
      <c r="DJ10" s="714"/>
      <c r="DK10" s="714"/>
      <c r="DL10" s="714"/>
      <c r="DM10" s="714"/>
      <c r="DN10" s="714"/>
      <c r="DO10" s="714"/>
      <c r="DP10" s="714"/>
      <c r="DQ10" s="714"/>
      <c r="DR10" s="714"/>
      <c r="DS10" s="714"/>
      <c r="DT10" s="714"/>
      <c r="DU10" s="714"/>
      <c r="DV10" s="714"/>
      <c r="DW10" s="714"/>
      <c r="DX10" s="714"/>
      <c r="DY10" s="714"/>
      <c r="DZ10" s="714"/>
      <c r="EA10" s="714"/>
      <c r="EB10" s="714"/>
      <c r="EC10" s="714"/>
      <c r="ED10" s="714"/>
      <c r="EE10" s="714"/>
      <c r="EF10" s="714"/>
      <c r="EG10" s="714"/>
      <c r="EH10" s="714"/>
      <c r="EI10" s="714"/>
      <c r="EJ10" s="714"/>
      <c r="EK10" s="714"/>
      <c r="EL10" s="714"/>
      <c r="EM10" s="714"/>
      <c r="EN10" s="714"/>
      <c r="EO10" s="714"/>
      <c r="EP10" s="714"/>
      <c r="EQ10" s="714"/>
      <c r="ER10" s="714"/>
      <c r="ES10" s="714"/>
      <c r="ET10" s="714"/>
      <c r="EU10" s="714"/>
      <c r="EV10" s="714"/>
      <c r="EW10" s="714"/>
      <c r="EX10" s="714"/>
      <c r="EY10" s="714"/>
      <c r="EZ10" s="714"/>
      <c r="FA10" s="714"/>
      <c r="FB10" s="714"/>
      <c r="FC10" s="714"/>
      <c r="FD10" s="714"/>
      <c r="FE10" s="714"/>
      <c r="FF10" s="714"/>
      <c r="FG10" s="714"/>
      <c r="FH10" s="714"/>
      <c r="FI10" s="714"/>
      <c r="FJ10" s="714"/>
      <c r="FK10" s="714"/>
      <c r="FL10" s="714"/>
      <c r="FM10" s="714"/>
      <c r="FN10" s="714"/>
      <c r="FO10" s="714"/>
      <c r="FP10" s="714"/>
      <c r="FQ10" s="714"/>
      <c r="FR10" s="714"/>
      <c r="FS10" s="714"/>
      <c r="FT10" s="714"/>
      <c r="FU10" s="714"/>
      <c r="FV10" s="714"/>
      <c r="FW10" s="714"/>
      <c r="FX10" s="714"/>
      <c r="FY10" s="714"/>
      <c r="FZ10" s="714"/>
      <c r="GA10" s="714"/>
      <c r="GB10" s="714"/>
      <c r="GC10" s="714"/>
      <c r="GD10" s="714"/>
      <c r="GE10" s="714"/>
      <c r="GF10" s="714"/>
      <c r="GG10" s="714"/>
      <c r="GH10" s="714"/>
      <c r="GI10" s="714"/>
      <c r="GJ10" s="714"/>
      <c r="GK10" s="714"/>
      <c r="GL10" s="714"/>
      <c r="GM10" s="714"/>
      <c r="GN10" s="714"/>
      <c r="GO10" s="714"/>
      <c r="GP10" s="714"/>
      <c r="GQ10" s="714"/>
      <c r="GR10" s="714"/>
      <c r="GS10" s="714"/>
      <c r="GT10" s="714"/>
      <c r="GU10" s="714"/>
      <c r="GV10" s="714"/>
      <c r="GW10" s="714"/>
      <c r="GX10" s="714"/>
      <c r="GY10" s="714"/>
      <c r="GZ10" s="714"/>
      <c r="HA10" s="714"/>
      <c r="HB10" s="714"/>
      <c r="HC10" s="714"/>
      <c r="HD10" s="714"/>
      <c r="HE10" s="714"/>
      <c r="HF10" s="714"/>
      <c r="HG10" s="714"/>
      <c r="HH10" s="714"/>
      <c r="HI10" s="714"/>
      <c r="HJ10" s="714"/>
      <c r="HK10" s="714"/>
      <c r="HL10" s="714"/>
      <c r="HM10" s="714"/>
      <c r="HN10" s="714"/>
      <c r="HO10" s="714"/>
      <c r="HP10" s="714"/>
      <c r="HQ10" s="714"/>
      <c r="HR10" s="714"/>
      <c r="HS10" s="714"/>
      <c r="HT10" s="714"/>
      <c r="HU10" s="714"/>
      <c r="HV10" s="714"/>
      <c r="HW10" s="714"/>
      <c r="HX10" s="714"/>
      <c r="HY10" s="714"/>
      <c r="HZ10" s="714"/>
      <c r="IA10" s="714"/>
      <c r="IB10" s="714"/>
      <c r="IC10" s="714"/>
      <c r="ID10" s="714"/>
      <c r="IE10" s="714"/>
      <c r="IF10" s="714"/>
      <c r="IG10" s="714"/>
      <c r="IH10" s="714"/>
      <c r="II10" s="714"/>
      <c r="IJ10" s="714"/>
      <c r="IK10" s="714"/>
      <c r="IL10" s="714"/>
      <c r="IM10" s="714"/>
      <c r="IN10" s="714"/>
      <c r="IO10" s="714"/>
      <c r="IP10" s="714"/>
      <c r="IQ10" s="714"/>
      <c r="IR10" s="714"/>
      <c r="IS10" s="714"/>
      <c r="IT10" s="714"/>
      <c r="IU10" s="714"/>
      <c r="IV10" s="714"/>
    </row>
    <row r="11" spans="1:256" x14ac:dyDescent="0.25">
      <c r="A11" s="714"/>
      <c r="B11" s="721"/>
      <c r="C11" s="722"/>
      <c r="D11" s="717"/>
      <c r="E11" s="717"/>
      <c r="F11" s="714"/>
      <c r="G11" s="714"/>
      <c r="H11" s="714"/>
      <c r="I11" s="714"/>
      <c r="J11" s="714"/>
      <c r="K11" s="714"/>
      <c r="L11" s="714"/>
      <c r="M11" s="714"/>
      <c r="N11" s="714"/>
      <c r="O11" s="714"/>
      <c r="P11" s="714"/>
      <c r="Q11" s="714"/>
      <c r="R11" s="714"/>
      <c r="S11" s="714"/>
      <c r="T11" s="714"/>
      <c r="U11" s="714"/>
      <c r="V11" s="714"/>
      <c r="W11" s="714"/>
      <c r="X11" s="714"/>
      <c r="Y11" s="714"/>
      <c r="Z11" s="714"/>
      <c r="AA11" s="714"/>
      <c r="AB11" s="714"/>
      <c r="AC11" s="714"/>
      <c r="AD11" s="714"/>
      <c r="AE11" s="714"/>
      <c r="AF11" s="714"/>
      <c r="AG11" s="714"/>
      <c r="AH11" s="714"/>
      <c r="AI11" s="714"/>
      <c r="AJ11" s="714"/>
      <c r="AK11" s="714"/>
      <c r="AL11" s="714"/>
      <c r="AM11" s="714"/>
      <c r="AN11" s="714"/>
      <c r="AO11" s="714"/>
      <c r="AP11" s="714"/>
      <c r="AQ11" s="714"/>
      <c r="AR11" s="714"/>
      <c r="AS11" s="714"/>
      <c r="AT11" s="714"/>
      <c r="AU11" s="714"/>
      <c r="AV11" s="714"/>
      <c r="AW11" s="714"/>
      <c r="AX11" s="714"/>
      <c r="AY11" s="714"/>
      <c r="AZ11" s="714"/>
      <c r="BA11" s="714"/>
      <c r="BB11" s="714"/>
      <c r="BC11" s="714"/>
      <c r="BD11" s="714"/>
      <c r="BE11" s="714"/>
      <c r="BF11" s="714"/>
      <c r="BG11" s="714"/>
      <c r="BH11" s="714"/>
      <c r="BI11" s="714"/>
      <c r="BJ11" s="714"/>
      <c r="BK11" s="714"/>
      <c r="BL11" s="714"/>
      <c r="BM11" s="714"/>
      <c r="BN11" s="714"/>
      <c r="BO11" s="714"/>
      <c r="BP11" s="714"/>
      <c r="BQ11" s="714"/>
      <c r="BR11" s="714"/>
      <c r="BS11" s="714"/>
      <c r="BT11" s="714"/>
      <c r="BU11" s="714"/>
      <c r="BV11" s="714"/>
      <c r="BW11" s="714"/>
      <c r="BX11" s="714"/>
      <c r="BY11" s="714"/>
      <c r="BZ11" s="714"/>
      <c r="CA11" s="714"/>
      <c r="CB11" s="714"/>
      <c r="CC11" s="714"/>
      <c r="CD11" s="714"/>
      <c r="CE11" s="714"/>
      <c r="CF11" s="714"/>
      <c r="CG11" s="714"/>
      <c r="CH11" s="714"/>
      <c r="CI11" s="714"/>
      <c r="CJ11" s="714"/>
      <c r="CK11" s="714"/>
      <c r="CL11" s="714"/>
      <c r="CM11" s="714"/>
      <c r="CN11" s="714"/>
      <c r="CO11" s="714"/>
      <c r="CP11" s="714"/>
      <c r="CQ11" s="714"/>
      <c r="CR11" s="714"/>
      <c r="CS11" s="714"/>
      <c r="CT11" s="714"/>
      <c r="CU11" s="714"/>
      <c r="CV11" s="714"/>
      <c r="CW11" s="714"/>
      <c r="CX11" s="714"/>
      <c r="CY11" s="714"/>
      <c r="CZ11" s="714"/>
      <c r="DA11" s="714"/>
      <c r="DB11" s="714"/>
      <c r="DC11" s="714"/>
      <c r="DD11" s="714"/>
      <c r="DE11" s="714"/>
      <c r="DF11" s="714"/>
      <c r="DG11" s="714"/>
      <c r="DH11" s="714"/>
      <c r="DI11" s="714"/>
      <c r="DJ11" s="714"/>
      <c r="DK11" s="714"/>
      <c r="DL11" s="714"/>
      <c r="DM11" s="714"/>
      <c r="DN11" s="714"/>
      <c r="DO11" s="714"/>
      <c r="DP11" s="714"/>
      <c r="DQ11" s="714"/>
      <c r="DR11" s="714"/>
      <c r="DS11" s="714"/>
      <c r="DT11" s="714"/>
      <c r="DU11" s="714"/>
      <c r="DV11" s="714"/>
      <c r="DW11" s="714"/>
      <c r="DX11" s="714"/>
      <c r="DY11" s="714"/>
      <c r="DZ11" s="714"/>
      <c r="EA11" s="714"/>
      <c r="EB11" s="714"/>
      <c r="EC11" s="714"/>
      <c r="ED11" s="714"/>
      <c r="EE11" s="714"/>
      <c r="EF11" s="714"/>
      <c r="EG11" s="714"/>
      <c r="EH11" s="714"/>
      <c r="EI11" s="714"/>
      <c r="EJ11" s="714"/>
      <c r="EK11" s="714"/>
      <c r="EL11" s="714"/>
      <c r="EM11" s="714"/>
      <c r="EN11" s="714"/>
      <c r="EO11" s="714"/>
      <c r="EP11" s="714"/>
      <c r="EQ11" s="714"/>
      <c r="ER11" s="714"/>
      <c r="ES11" s="714"/>
      <c r="ET11" s="714"/>
      <c r="EU11" s="714"/>
      <c r="EV11" s="714"/>
      <c r="EW11" s="714"/>
      <c r="EX11" s="714"/>
      <c r="EY11" s="714"/>
      <c r="EZ11" s="714"/>
      <c r="FA11" s="714"/>
      <c r="FB11" s="714"/>
      <c r="FC11" s="714"/>
      <c r="FD11" s="714"/>
      <c r="FE11" s="714"/>
      <c r="FF11" s="714"/>
      <c r="FG11" s="714"/>
      <c r="FH11" s="714"/>
      <c r="FI11" s="714"/>
      <c r="FJ11" s="714"/>
      <c r="FK11" s="714"/>
      <c r="FL11" s="714"/>
      <c r="FM11" s="714"/>
      <c r="FN11" s="714"/>
      <c r="FO11" s="714"/>
      <c r="FP11" s="714"/>
      <c r="FQ11" s="714"/>
      <c r="FR11" s="714"/>
      <c r="FS11" s="714"/>
      <c r="FT11" s="714"/>
      <c r="FU11" s="714"/>
      <c r="FV11" s="714"/>
      <c r="FW11" s="714"/>
      <c r="FX11" s="714"/>
      <c r="FY11" s="714"/>
      <c r="FZ11" s="714"/>
      <c r="GA11" s="714"/>
      <c r="GB11" s="714"/>
      <c r="GC11" s="714"/>
      <c r="GD11" s="714"/>
      <c r="GE11" s="714"/>
      <c r="GF11" s="714"/>
      <c r="GG11" s="714"/>
      <c r="GH11" s="714"/>
      <c r="GI11" s="714"/>
      <c r="GJ11" s="714"/>
      <c r="GK11" s="714"/>
      <c r="GL11" s="714"/>
      <c r="GM11" s="714"/>
      <c r="GN11" s="714"/>
      <c r="GO11" s="714"/>
      <c r="GP11" s="714"/>
      <c r="GQ11" s="714"/>
      <c r="GR11" s="714"/>
      <c r="GS11" s="714"/>
      <c r="GT11" s="714"/>
      <c r="GU11" s="714"/>
      <c r="GV11" s="714"/>
      <c r="GW11" s="714"/>
      <c r="GX11" s="714"/>
      <c r="GY11" s="714"/>
      <c r="GZ11" s="714"/>
      <c r="HA11" s="714"/>
      <c r="HB11" s="714"/>
      <c r="HC11" s="714"/>
      <c r="HD11" s="714"/>
      <c r="HE11" s="714"/>
      <c r="HF11" s="714"/>
      <c r="HG11" s="714"/>
      <c r="HH11" s="714"/>
      <c r="HI11" s="714"/>
      <c r="HJ11" s="714"/>
      <c r="HK11" s="714"/>
      <c r="HL11" s="714"/>
      <c r="HM11" s="714"/>
      <c r="HN11" s="714"/>
      <c r="HO11" s="714"/>
      <c r="HP11" s="714"/>
      <c r="HQ11" s="714"/>
      <c r="HR11" s="714"/>
      <c r="HS11" s="714"/>
      <c r="HT11" s="714"/>
      <c r="HU11" s="714"/>
      <c r="HV11" s="714"/>
      <c r="HW11" s="714"/>
      <c r="HX11" s="714"/>
      <c r="HY11" s="714"/>
      <c r="HZ11" s="714"/>
      <c r="IA11" s="714"/>
      <c r="IB11" s="714"/>
      <c r="IC11" s="714"/>
      <c r="ID11" s="714"/>
      <c r="IE11" s="714"/>
      <c r="IF11" s="714"/>
      <c r="IG11" s="714"/>
      <c r="IH11" s="714"/>
      <c r="II11" s="714"/>
      <c r="IJ11" s="714"/>
      <c r="IK11" s="714"/>
      <c r="IL11" s="714"/>
      <c r="IM11" s="714"/>
      <c r="IN11" s="714"/>
      <c r="IO11" s="714"/>
      <c r="IP11" s="714"/>
      <c r="IQ11" s="714"/>
      <c r="IR11" s="714"/>
      <c r="IS11" s="714"/>
      <c r="IT11" s="714"/>
      <c r="IU11" s="714"/>
      <c r="IV11" s="714"/>
    </row>
    <row r="13" spans="1:256" x14ac:dyDescent="0.25">
      <c r="C13" s="207">
        <v>27.883034619341039</v>
      </c>
      <c r="D13" s="207">
        <v>16.137879662726128</v>
      </c>
    </row>
    <row r="14" spans="1:256" x14ac:dyDescent="0.25">
      <c r="C14" s="723">
        <v>0</v>
      </c>
      <c r="D14" s="723">
        <v>0</v>
      </c>
    </row>
  </sheetData>
  <pageMargins left="0.70866141732283505" right="0.70866141732283505" top="0.74803149606299202" bottom="0.74803149606299202" header="0.31496062992126" footer="0.31496062992126"/>
  <pageSetup scale="85" orientation="landscape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66"/>
  <sheetViews>
    <sheetView showGridLines="0" view="pageBreakPreview" topLeftCell="A10" zoomScale="80" zoomScaleNormal="100" zoomScaleSheetLayoutView="80" workbookViewId="0">
      <selection activeCell="H21" sqref="H21"/>
    </sheetView>
  </sheetViews>
  <sheetFormatPr defaultColWidth="9.140625" defaultRowHeight="12.75" outlineLevelCol="1" x14ac:dyDescent="0.2"/>
  <cols>
    <col min="1" max="1" width="63.5703125" style="7" customWidth="1"/>
    <col min="2" max="2" width="9.5703125" style="2" customWidth="1"/>
    <col min="3" max="3" width="0.85546875" style="127" hidden="1" customWidth="1"/>
    <col min="4" max="4" width="17" style="7" hidden="1" customWidth="1" outlineLevel="1"/>
    <col min="5" max="5" width="15.5703125" style="7" hidden="1" customWidth="1" outlineLevel="1"/>
    <col min="6" max="6" width="15.85546875" style="7" hidden="1" customWidth="1" outlineLevel="1"/>
    <col min="7" max="7" width="15.140625" style="7" hidden="1" customWidth="1" outlineLevel="1"/>
    <col min="8" max="8" width="18.5703125" style="7" customWidth="1" collapsed="1"/>
    <col min="9" max="9" width="0.85546875" style="127" hidden="1" customWidth="1"/>
    <col min="10" max="10" width="17" style="7" hidden="1" customWidth="1" outlineLevel="1"/>
    <col min="11" max="11" width="15" style="7" hidden="1" customWidth="1" outlineLevel="1"/>
    <col min="12" max="12" width="15.85546875" style="7" hidden="1" customWidth="1" outlineLevel="1"/>
    <col min="13" max="13" width="15.140625" style="7" hidden="1" customWidth="1" outlineLevel="1"/>
    <col min="14" max="14" width="14.5703125" style="7" bestFit="1" customWidth="1" collapsed="1"/>
    <col min="15" max="15" width="0.85546875" style="127" hidden="1" customWidth="1"/>
    <col min="16" max="16" width="17" style="7" hidden="1" customWidth="1" outlineLevel="1"/>
    <col min="17" max="17" width="15" style="7" hidden="1" customWidth="1" outlineLevel="1"/>
    <col min="18" max="18" width="9.42578125" style="7" hidden="1" customWidth="1" outlineLevel="1"/>
    <col min="19" max="19" width="15" style="7" hidden="1" customWidth="1" outlineLevel="1"/>
    <col min="20" max="20" width="13.85546875" style="7" hidden="1" customWidth="1" collapsed="1"/>
    <col min="21" max="21" width="9.140625" style="7"/>
    <col min="22" max="22" width="16.42578125" style="7" bestFit="1" customWidth="1"/>
    <col min="23" max="24" width="9.140625" style="7"/>
    <col min="25" max="25" width="10.42578125" style="7" bestFit="1" customWidth="1"/>
    <col min="26" max="26" width="10" style="7" bestFit="1" customWidth="1"/>
    <col min="27" max="29" width="9.140625" style="7"/>
    <col min="30" max="31" width="12.5703125" style="7" customWidth="1"/>
    <col min="32" max="260" width="9.140625" style="7"/>
    <col min="261" max="261" width="57.140625" style="7" customWidth="1"/>
    <col min="262" max="262" width="13" style="7" customWidth="1"/>
    <col min="263" max="263" width="11.42578125" style="7" customWidth="1"/>
    <col min="264" max="265" width="15.140625" style="7" customWidth="1"/>
    <col min="266" max="267" width="16.140625" style="7" customWidth="1"/>
    <col min="268" max="268" width="15.140625" style="7" customWidth="1"/>
    <col min="269" max="269" width="11.42578125" style="7" customWidth="1"/>
    <col min="270" max="270" width="18" style="7" customWidth="1"/>
    <col min="271" max="271" width="4.140625" style="7" customWidth="1"/>
    <col min="272" max="272" width="18.42578125" style="7" customWidth="1"/>
    <col min="273" max="516" width="9.140625" style="7"/>
    <col min="517" max="517" width="57.140625" style="7" customWidth="1"/>
    <col min="518" max="518" width="13" style="7" customWidth="1"/>
    <col min="519" max="519" width="11.42578125" style="7" customWidth="1"/>
    <col min="520" max="521" width="15.140625" style="7" customWidth="1"/>
    <col min="522" max="523" width="16.140625" style="7" customWidth="1"/>
    <col min="524" max="524" width="15.140625" style="7" customWidth="1"/>
    <col min="525" max="525" width="11.42578125" style="7" customWidth="1"/>
    <col min="526" max="526" width="18" style="7" customWidth="1"/>
    <col min="527" max="527" width="4.140625" style="7" customWidth="1"/>
    <col min="528" max="528" width="18.42578125" style="7" customWidth="1"/>
    <col min="529" max="772" width="9.140625" style="7"/>
    <col min="773" max="773" width="57.140625" style="7" customWidth="1"/>
    <col min="774" max="774" width="13" style="7" customWidth="1"/>
    <col min="775" max="775" width="11.42578125" style="7" customWidth="1"/>
    <col min="776" max="777" width="15.140625" style="7" customWidth="1"/>
    <col min="778" max="779" width="16.140625" style="7" customWidth="1"/>
    <col min="780" max="780" width="15.140625" style="7" customWidth="1"/>
    <col min="781" max="781" width="11.42578125" style="7" customWidth="1"/>
    <col min="782" max="782" width="18" style="7" customWidth="1"/>
    <col min="783" max="783" width="4.140625" style="7" customWidth="1"/>
    <col min="784" max="784" width="18.42578125" style="7" customWidth="1"/>
    <col min="785" max="1028" width="9.140625" style="7"/>
    <col min="1029" max="1029" width="57.140625" style="7" customWidth="1"/>
    <col min="1030" max="1030" width="13" style="7" customWidth="1"/>
    <col min="1031" max="1031" width="11.42578125" style="7" customWidth="1"/>
    <col min="1032" max="1033" width="15.140625" style="7" customWidth="1"/>
    <col min="1034" max="1035" width="16.140625" style="7" customWidth="1"/>
    <col min="1036" max="1036" width="15.140625" style="7" customWidth="1"/>
    <col min="1037" max="1037" width="11.42578125" style="7" customWidth="1"/>
    <col min="1038" max="1038" width="18" style="7" customWidth="1"/>
    <col min="1039" max="1039" width="4.140625" style="7" customWidth="1"/>
    <col min="1040" max="1040" width="18.42578125" style="7" customWidth="1"/>
    <col min="1041" max="1284" width="9.140625" style="7"/>
    <col min="1285" max="1285" width="57.140625" style="7" customWidth="1"/>
    <col min="1286" max="1286" width="13" style="7" customWidth="1"/>
    <col min="1287" max="1287" width="11.42578125" style="7" customWidth="1"/>
    <col min="1288" max="1289" width="15.140625" style="7" customWidth="1"/>
    <col min="1290" max="1291" width="16.140625" style="7" customWidth="1"/>
    <col min="1292" max="1292" width="15.140625" style="7" customWidth="1"/>
    <col min="1293" max="1293" width="11.42578125" style="7" customWidth="1"/>
    <col min="1294" max="1294" width="18" style="7" customWidth="1"/>
    <col min="1295" max="1295" width="4.140625" style="7" customWidth="1"/>
    <col min="1296" max="1296" width="18.42578125" style="7" customWidth="1"/>
    <col min="1297" max="1540" width="9.140625" style="7"/>
    <col min="1541" max="1541" width="57.140625" style="7" customWidth="1"/>
    <col min="1542" max="1542" width="13" style="7" customWidth="1"/>
    <col min="1543" max="1543" width="11.42578125" style="7" customWidth="1"/>
    <col min="1544" max="1545" width="15.140625" style="7" customWidth="1"/>
    <col min="1546" max="1547" width="16.140625" style="7" customWidth="1"/>
    <col min="1548" max="1548" width="15.140625" style="7" customWidth="1"/>
    <col min="1549" max="1549" width="11.42578125" style="7" customWidth="1"/>
    <col min="1550" max="1550" width="18" style="7" customWidth="1"/>
    <col min="1551" max="1551" width="4.140625" style="7" customWidth="1"/>
    <col min="1552" max="1552" width="18.42578125" style="7" customWidth="1"/>
    <col min="1553" max="1796" width="9.140625" style="7"/>
    <col min="1797" max="1797" width="57.140625" style="7" customWidth="1"/>
    <col min="1798" max="1798" width="13" style="7" customWidth="1"/>
    <col min="1799" max="1799" width="11.42578125" style="7" customWidth="1"/>
    <col min="1800" max="1801" width="15.140625" style="7" customWidth="1"/>
    <col min="1802" max="1803" width="16.140625" style="7" customWidth="1"/>
    <col min="1804" max="1804" width="15.140625" style="7" customWidth="1"/>
    <col min="1805" max="1805" width="11.42578125" style="7" customWidth="1"/>
    <col min="1806" max="1806" width="18" style="7" customWidth="1"/>
    <col min="1807" max="1807" width="4.140625" style="7" customWidth="1"/>
    <col min="1808" max="1808" width="18.42578125" style="7" customWidth="1"/>
    <col min="1809" max="2052" width="9.140625" style="7"/>
    <col min="2053" max="2053" width="57.140625" style="7" customWidth="1"/>
    <col min="2054" max="2054" width="13" style="7" customWidth="1"/>
    <col min="2055" max="2055" width="11.42578125" style="7" customWidth="1"/>
    <col min="2056" max="2057" width="15.140625" style="7" customWidth="1"/>
    <col min="2058" max="2059" width="16.140625" style="7" customWidth="1"/>
    <col min="2060" max="2060" width="15.140625" style="7" customWidth="1"/>
    <col min="2061" max="2061" width="11.42578125" style="7" customWidth="1"/>
    <col min="2062" max="2062" width="18" style="7" customWidth="1"/>
    <col min="2063" max="2063" width="4.140625" style="7" customWidth="1"/>
    <col min="2064" max="2064" width="18.42578125" style="7" customWidth="1"/>
    <col min="2065" max="2308" width="9.140625" style="7"/>
    <col min="2309" max="2309" width="57.140625" style="7" customWidth="1"/>
    <col min="2310" max="2310" width="13" style="7" customWidth="1"/>
    <col min="2311" max="2311" width="11.42578125" style="7" customWidth="1"/>
    <col min="2312" max="2313" width="15.140625" style="7" customWidth="1"/>
    <col min="2314" max="2315" width="16.140625" style="7" customWidth="1"/>
    <col min="2316" max="2316" width="15.140625" style="7" customWidth="1"/>
    <col min="2317" max="2317" width="11.42578125" style="7" customWidth="1"/>
    <col min="2318" max="2318" width="18" style="7" customWidth="1"/>
    <col min="2319" max="2319" width="4.140625" style="7" customWidth="1"/>
    <col min="2320" max="2320" width="18.42578125" style="7" customWidth="1"/>
    <col min="2321" max="2564" width="9.140625" style="7"/>
    <col min="2565" max="2565" width="57.140625" style="7" customWidth="1"/>
    <col min="2566" max="2566" width="13" style="7" customWidth="1"/>
    <col min="2567" max="2567" width="11.42578125" style="7" customWidth="1"/>
    <col min="2568" max="2569" width="15.140625" style="7" customWidth="1"/>
    <col min="2570" max="2571" width="16.140625" style="7" customWidth="1"/>
    <col min="2572" max="2572" width="15.140625" style="7" customWidth="1"/>
    <col min="2573" max="2573" width="11.42578125" style="7" customWidth="1"/>
    <col min="2574" max="2574" width="18" style="7" customWidth="1"/>
    <col min="2575" max="2575" width="4.140625" style="7" customWidth="1"/>
    <col min="2576" max="2576" width="18.42578125" style="7" customWidth="1"/>
    <col min="2577" max="2820" width="9.140625" style="7"/>
    <col min="2821" max="2821" width="57.140625" style="7" customWidth="1"/>
    <col min="2822" max="2822" width="13" style="7" customWidth="1"/>
    <col min="2823" max="2823" width="11.42578125" style="7" customWidth="1"/>
    <col min="2824" max="2825" width="15.140625" style="7" customWidth="1"/>
    <col min="2826" max="2827" width="16.140625" style="7" customWidth="1"/>
    <col min="2828" max="2828" width="15.140625" style="7" customWidth="1"/>
    <col min="2829" max="2829" width="11.42578125" style="7" customWidth="1"/>
    <col min="2830" max="2830" width="18" style="7" customWidth="1"/>
    <col min="2831" max="2831" width="4.140625" style="7" customWidth="1"/>
    <col min="2832" max="2832" width="18.42578125" style="7" customWidth="1"/>
    <col min="2833" max="3076" width="9.140625" style="7"/>
    <col min="3077" max="3077" width="57.140625" style="7" customWidth="1"/>
    <col min="3078" max="3078" width="13" style="7" customWidth="1"/>
    <col min="3079" max="3079" width="11.42578125" style="7" customWidth="1"/>
    <col min="3080" max="3081" width="15.140625" style="7" customWidth="1"/>
    <col min="3082" max="3083" width="16.140625" style="7" customWidth="1"/>
    <col min="3084" max="3084" width="15.140625" style="7" customWidth="1"/>
    <col min="3085" max="3085" width="11.42578125" style="7" customWidth="1"/>
    <col min="3086" max="3086" width="18" style="7" customWidth="1"/>
    <col min="3087" max="3087" width="4.140625" style="7" customWidth="1"/>
    <col min="3088" max="3088" width="18.42578125" style="7" customWidth="1"/>
    <col min="3089" max="3332" width="9.140625" style="7"/>
    <col min="3333" max="3333" width="57.140625" style="7" customWidth="1"/>
    <col min="3334" max="3334" width="13" style="7" customWidth="1"/>
    <col min="3335" max="3335" width="11.42578125" style="7" customWidth="1"/>
    <col min="3336" max="3337" width="15.140625" style="7" customWidth="1"/>
    <col min="3338" max="3339" width="16.140625" style="7" customWidth="1"/>
    <col min="3340" max="3340" width="15.140625" style="7" customWidth="1"/>
    <col min="3341" max="3341" width="11.42578125" style="7" customWidth="1"/>
    <col min="3342" max="3342" width="18" style="7" customWidth="1"/>
    <col min="3343" max="3343" width="4.140625" style="7" customWidth="1"/>
    <col min="3344" max="3344" width="18.42578125" style="7" customWidth="1"/>
    <col min="3345" max="3588" width="9.140625" style="7"/>
    <col min="3589" max="3589" width="57.140625" style="7" customWidth="1"/>
    <col min="3590" max="3590" width="13" style="7" customWidth="1"/>
    <col min="3591" max="3591" width="11.42578125" style="7" customWidth="1"/>
    <col min="3592" max="3593" width="15.140625" style="7" customWidth="1"/>
    <col min="3594" max="3595" width="16.140625" style="7" customWidth="1"/>
    <col min="3596" max="3596" width="15.140625" style="7" customWidth="1"/>
    <col min="3597" max="3597" width="11.42578125" style="7" customWidth="1"/>
    <col min="3598" max="3598" width="18" style="7" customWidth="1"/>
    <col min="3599" max="3599" width="4.140625" style="7" customWidth="1"/>
    <col min="3600" max="3600" width="18.42578125" style="7" customWidth="1"/>
    <col min="3601" max="3844" width="9.140625" style="7"/>
    <col min="3845" max="3845" width="57.140625" style="7" customWidth="1"/>
    <col min="3846" max="3846" width="13" style="7" customWidth="1"/>
    <col min="3847" max="3847" width="11.42578125" style="7" customWidth="1"/>
    <col min="3848" max="3849" width="15.140625" style="7" customWidth="1"/>
    <col min="3850" max="3851" width="16.140625" style="7" customWidth="1"/>
    <col min="3852" max="3852" width="15.140625" style="7" customWidth="1"/>
    <col min="3853" max="3853" width="11.42578125" style="7" customWidth="1"/>
    <col min="3854" max="3854" width="18" style="7" customWidth="1"/>
    <col min="3855" max="3855" width="4.140625" style="7" customWidth="1"/>
    <col min="3856" max="3856" width="18.42578125" style="7" customWidth="1"/>
    <col min="3857" max="4100" width="9.140625" style="7"/>
    <col min="4101" max="4101" width="57.140625" style="7" customWidth="1"/>
    <col min="4102" max="4102" width="13" style="7" customWidth="1"/>
    <col min="4103" max="4103" width="11.42578125" style="7" customWidth="1"/>
    <col min="4104" max="4105" width="15.140625" style="7" customWidth="1"/>
    <col min="4106" max="4107" width="16.140625" style="7" customWidth="1"/>
    <col min="4108" max="4108" width="15.140625" style="7" customWidth="1"/>
    <col min="4109" max="4109" width="11.42578125" style="7" customWidth="1"/>
    <col min="4110" max="4110" width="18" style="7" customWidth="1"/>
    <col min="4111" max="4111" width="4.140625" style="7" customWidth="1"/>
    <col min="4112" max="4112" width="18.42578125" style="7" customWidth="1"/>
    <col min="4113" max="4356" width="9.140625" style="7"/>
    <col min="4357" max="4357" width="57.140625" style="7" customWidth="1"/>
    <col min="4358" max="4358" width="13" style="7" customWidth="1"/>
    <col min="4359" max="4359" width="11.42578125" style="7" customWidth="1"/>
    <col min="4360" max="4361" width="15.140625" style="7" customWidth="1"/>
    <col min="4362" max="4363" width="16.140625" style="7" customWidth="1"/>
    <col min="4364" max="4364" width="15.140625" style="7" customWidth="1"/>
    <col min="4365" max="4365" width="11.42578125" style="7" customWidth="1"/>
    <col min="4366" max="4366" width="18" style="7" customWidth="1"/>
    <col min="4367" max="4367" width="4.140625" style="7" customWidth="1"/>
    <col min="4368" max="4368" width="18.42578125" style="7" customWidth="1"/>
    <col min="4369" max="4612" width="9.140625" style="7"/>
    <col min="4613" max="4613" width="57.140625" style="7" customWidth="1"/>
    <col min="4614" max="4614" width="13" style="7" customWidth="1"/>
    <col min="4615" max="4615" width="11.42578125" style="7" customWidth="1"/>
    <col min="4616" max="4617" width="15.140625" style="7" customWidth="1"/>
    <col min="4618" max="4619" width="16.140625" style="7" customWidth="1"/>
    <col min="4620" max="4620" width="15.140625" style="7" customWidth="1"/>
    <col min="4621" max="4621" width="11.42578125" style="7" customWidth="1"/>
    <col min="4622" max="4622" width="18" style="7" customWidth="1"/>
    <col min="4623" max="4623" width="4.140625" style="7" customWidth="1"/>
    <col min="4624" max="4624" width="18.42578125" style="7" customWidth="1"/>
    <col min="4625" max="4868" width="9.140625" style="7"/>
    <col min="4869" max="4869" width="57.140625" style="7" customWidth="1"/>
    <col min="4870" max="4870" width="13" style="7" customWidth="1"/>
    <col min="4871" max="4871" width="11.42578125" style="7" customWidth="1"/>
    <col min="4872" max="4873" width="15.140625" style="7" customWidth="1"/>
    <col min="4874" max="4875" width="16.140625" style="7" customWidth="1"/>
    <col min="4876" max="4876" width="15.140625" style="7" customWidth="1"/>
    <col min="4877" max="4877" width="11.42578125" style="7" customWidth="1"/>
    <col min="4878" max="4878" width="18" style="7" customWidth="1"/>
    <col min="4879" max="4879" width="4.140625" style="7" customWidth="1"/>
    <col min="4880" max="4880" width="18.42578125" style="7" customWidth="1"/>
    <col min="4881" max="5124" width="9.140625" style="7"/>
    <col min="5125" max="5125" width="57.140625" style="7" customWidth="1"/>
    <col min="5126" max="5126" width="13" style="7" customWidth="1"/>
    <col min="5127" max="5127" width="11.42578125" style="7" customWidth="1"/>
    <col min="5128" max="5129" width="15.140625" style="7" customWidth="1"/>
    <col min="5130" max="5131" width="16.140625" style="7" customWidth="1"/>
    <col min="5132" max="5132" width="15.140625" style="7" customWidth="1"/>
    <col min="5133" max="5133" width="11.42578125" style="7" customWidth="1"/>
    <col min="5134" max="5134" width="18" style="7" customWidth="1"/>
    <col min="5135" max="5135" width="4.140625" style="7" customWidth="1"/>
    <col min="5136" max="5136" width="18.42578125" style="7" customWidth="1"/>
    <col min="5137" max="5380" width="9.140625" style="7"/>
    <col min="5381" max="5381" width="57.140625" style="7" customWidth="1"/>
    <col min="5382" max="5382" width="13" style="7" customWidth="1"/>
    <col min="5383" max="5383" width="11.42578125" style="7" customWidth="1"/>
    <col min="5384" max="5385" width="15.140625" style="7" customWidth="1"/>
    <col min="5386" max="5387" width="16.140625" style="7" customWidth="1"/>
    <col min="5388" max="5388" width="15.140625" style="7" customWidth="1"/>
    <col min="5389" max="5389" width="11.42578125" style="7" customWidth="1"/>
    <col min="5390" max="5390" width="18" style="7" customWidth="1"/>
    <col min="5391" max="5391" width="4.140625" style="7" customWidth="1"/>
    <col min="5392" max="5392" width="18.42578125" style="7" customWidth="1"/>
    <col min="5393" max="5636" width="9.140625" style="7"/>
    <col min="5637" max="5637" width="57.140625" style="7" customWidth="1"/>
    <col min="5638" max="5638" width="13" style="7" customWidth="1"/>
    <col min="5639" max="5639" width="11.42578125" style="7" customWidth="1"/>
    <col min="5640" max="5641" width="15.140625" style="7" customWidth="1"/>
    <col min="5642" max="5643" width="16.140625" style="7" customWidth="1"/>
    <col min="5644" max="5644" width="15.140625" style="7" customWidth="1"/>
    <col min="5645" max="5645" width="11.42578125" style="7" customWidth="1"/>
    <col min="5646" max="5646" width="18" style="7" customWidth="1"/>
    <col min="5647" max="5647" width="4.140625" style="7" customWidth="1"/>
    <col min="5648" max="5648" width="18.42578125" style="7" customWidth="1"/>
    <col min="5649" max="5892" width="9.140625" style="7"/>
    <col min="5893" max="5893" width="57.140625" style="7" customWidth="1"/>
    <col min="5894" max="5894" width="13" style="7" customWidth="1"/>
    <col min="5895" max="5895" width="11.42578125" style="7" customWidth="1"/>
    <col min="5896" max="5897" width="15.140625" style="7" customWidth="1"/>
    <col min="5898" max="5899" width="16.140625" style="7" customWidth="1"/>
    <col min="5900" max="5900" width="15.140625" style="7" customWidth="1"/>
    <col min="5901" max="5901" width="11.42578125" style="7" customWidth="1"/>
    <col min="5902" max="5902" width="18" style="7" customWidth="1"/>
    <col min="5903" max="5903" width="4.140625" style="7" customWidth="1"/>
    <col min="5904" max="5904" width="18.42578125" style="7" customWidth="1"/>
    <col min="5905" max="6148" width="9.140625" style="7"/>
    <col min="6149" max="6149" width="57.140625" style="7" customWidth="1"/>
    <col min="6150" max="6150" width="13" style="7" customWidth="1"/>
    <col min="6151" max="6151" width="11.42578125" style="7" customWidth="1"/>
    <col min="6152" max="6153" width="15.140625" style="7" customWidth="1"/>
    <col min="6154" max="6155" width="16.140625" style="7" customWidth="1"/>
    <col min="6156" max="6156" width="15.140625" style="7" customWidth="1"/>
    <col min="6157" max="6157" width="11.42578125" style="7" customWidth="1"/>
    <col min="6158" max="6158" width="18" style="7" customWidth="1"/>
    <col min="6159" max="6159" width="4.140625" style="7" customWidth="1"/>
    <col min="6160" max="6160" width="18.42578125" style="7" customWidth="1"/>
    <col min="6161" max="6404" width="9.140625" style="7"/>
    <col min="6405" max="6405" width="57.140625" style="7" customWidth="1"/>
    <col min="6406" max="6406" width="13" style="7" customWidth="1"/>
    <col min="6407" max="6407" width="11.42578125" style="7" customWidth="1"/>
    <col min="6408" max="6409" width="15.140625" style="7" customWidth="1"/>
    <col min="6410" max="6411" width="16.140625" style="7" customWidth="1"/>
    <col min="6412" max="6412" width="15.140625" style="7" customWidth="1"/>
    <col min="6413" max="6413" width="11.42578125" style="7" customWidth="1"/>
    <col min="6414" max="6414" width="18" style="7" customWidth="1"/>
    <col min="6415" max="6415" width="4.140625" style="7" customWidth="1"/>
    <col min="6416" max="6416" width="18.42578125" style="7" customWidth="1"/>
    <col min="6417" max="6660" width="9.140625" style="7"/>
    <col min="6661" max="6661" width="57.140625" style="7" customWidth="1"/>
    <col min="6662" max="6662" width="13" style="7" customWidth="1"/>
    <col min="6663" max="6663" width="11.42578125" style="7" customWidth="1"/>
    <col min="6664" max="6665" width="15.140625" style="7" customWidth="1"/>
    <col min="6666" max="6667" width="16.140625" style="7" customWidth="1"/>
    <col min="6668" max="6668" width="15.140625" style="7" customWidth="1"/>
    <col min="6669" max="6669" width="11.42578125" style="7" customWidth="1"/>
    <col min="6670" max="6670" width="18" style="7" customWidth="1"/>
    <col min="6671" max="6671" width="4.140625" style="7" customWidth="1"/>
    <col min="6672" max="6672" width="18.42578125" style="7" customWidth="1"/>
    <col min="6673" max="6916" width="9.140625" style="7"/>
    <col min="6917" max="6917" width="57.140625" style="7" customWidth="1"/>
    <col min="6918" max="6918" width="13" style="7" customWidth="1"/>
    <col min="6919" max="6919" width="11.42578125" style="7" customWidth="1"/>
    <col min="6920" max="6921" width="15.140625" style="7" customWidth="1"/>
    <col min="6922" max="6923" width="16.140625" style="7" customWidth="1"/>
    <col min="6924" max="6924" width="15.140625" style="7" customWidth="1"/>
    <col min="6925" max="6925" width="11.42578125" style="7" customWidth="1"/>
    <col min="6926" max="6926" width="18" style="7" customWidth="1"/>
    <col min="6927" max="6927" width="4.140625" style="7" customWidth="1"/>
    <col min="6928" max="6928" width="18.42578125" style="7" customWidth="1"/>
    <col min="6929" max="7172" width="9.140625" style="7"/>
    <col min="7173" max="7173" width="57.140625" style="7" customWidth="1"/>
    <col min="7174" max="7174" width="13" style="7" customWidth="1"/>
    <col min="7175" max="7175" width="11.42578125" style="7" customWidth="1"/>
    <col min="7176" max="7177" width="15.140625" style="7" customWidth="1"/>
    <col min="7178" max="7179" width="16.140625" style="7" customWidth="1"/>
    <col min="7180" max="7180" width="15.140625" style="7" customWidth="1"/>
    <col min="7181" max="7181" width="11.42578125" style="7" customWidth="1"/>
    <col min="7182" max="7182" width="18" style="7" customWidth="1"/>
    <col min="7183" max="7183" width="4.140625" style="7" customWidth="1"/>
    <col min="7184" max="7184" width="18.42578125" style="7" customWidth="1"/>
    <col min="7185" max="7428" width="9.140625" style="7"/>
    <col min="7429" max="7429" width="57.140625" style="7" customWidth="1"/>
    <col min="7430" max="7430" width="13" style="7" customWidth="1"/>
    <col min="7431" max="7431" width="11.42578125" style="7" customWidth="1"/>
    <col min="7432" max="7433" width="15.140625" style="7" customWidth="1"/>
    <col min="7434" max="7435" width="16.140625" style="7" customWidth="1"/>
    <col min="7436" max="7436" width="15.140625" style="7" customWidth="1"/>
    <col min="7437" max="7437" width="11.42578125" style="7" customWidth="1"/>
    <col min="7438" max="7438" width="18" style="7" customWidth="1"/>
    <col min="7439" max="7439" width="4.140625" style="7" customWidth="1"/>
    <col min="7440" max="7440" width="18.42578125" style="7" customWidth="1"/>
    <col min="7441" max="7684" width="9.140625" style="7"/>
    <col min="7685" max="7685" width="57.140625" style="7" customWidth="1"/>
    <col min="7686" max="7686" width="13" style="7" customWidth="1"/>
    <col min="7687" max="7687" width="11.42578125" style="7" customWidth="1"/>
    <col min="7688" max="7689" width="15.140625" style="7" customWidth="1"/>
    <col min="7690" max="7691" width="16.140625" style="7" customWidth="1"/>
    <col min="7692" max="7692" width="15.140625" style="7" customWidth="1"/>
    <col min="7693" max="7693" width="11.42578125" style="7" customWidth="1"/>
    <col min="7694" max="7694" width="18" style="7" customWidth="1"/>
    <col min="7695" max="7695" width="4.140625" style="7" customWidth="1"/>
    <col min="7696" max="7696" width="18.42578125" style="7" customWidth="1"/>
    <col min="7697" max="7940" width="9.140625" style="7"/>
    <col min="7941" max="7941" width="57.140625" style="7" customWidth="1"/>
    <col min="7942" max="7942" width="13" style="7" customWidth="1"/>
    <col min="7943" max="7943" width="11.42578125" style="7" customWidth="1"/>
    <col min="7944" max="7945" width="15.140625" style="7" customWidth="1"/>
    <col min="7946" max="7947" width="16.140625" style="7" customWidth="1"/>
    <col min="7948" max="7948" width="15.140625" style="7" customWidth="1"/>
    <col min="7949" max="7949" width="11.42578125" style="7" customWidth="1"/>
    <col min="7950" max="7950" width="18" style="7" customWidth="1"/>
    <col min="7951" max="7951" width="4.140625" style="7" customWidth="1"/>
    <col min="7952" max="7952" width="18.42578125" style="7" customWidth="1"/>
    <col min="7953" max="8196" width="9.140625" style="7"/>
    <col min="8197" max="8197" width="57.140625" style="7" customWidth="1"/>
    <col min="8198" max="8198" width="13" style="7" customWidth="1"/>
    <col min="8199" max="8199" width="11.42578125" style="7" customWidth="1"/>
    <col min="8200" max="8201" width="15.140625" style="7" customWidth="1"/>
    <col min="8202" max="8203" width="16.140625" style="7" customWidth="1"/>
    <col min="8204" max="8204" width="15.140625" style="7" customWidth="1"/>
    <col min="8205" max="8205" width="11.42578125" style="7" customWidth="1"/>
    <col min="8206" max="8206" width="18" style="7" customWidth="1"/>
    <col min="8207" max="8207" width="4.140625" style="7" customWidth="1"/>
    <col min="8208" max="8208" width="18.42578125" style="7" customWidth="1"/>
    <col min="8209" max="8452" width="9.140625" style="7"/>
    <col min="8453" max="8453" width="57.140625" style="7" customWidth="1"/>
    <col min="8454" max="8454" width="13" style="7" customWidth="1"/>
    <col min="8455" max="8455" width="11.42578125" style="7" customWidth="1"/>
    <col min="8456" max="8457" width="15.140625" style="7" customWidth="1"/>
    <col min="8458" max="8459" width="16.140625" style="7" customWidth="1"/>
    <col min="8460" max="8460" width="15.140625" style="7" customWidth="1"/>
    <col min="8461" max="8461" width="11.42578125" style="7" customWidth="1"/>
    <col min="8462" max="8462" width="18" style="7" customWidth="1"/>
    <col min="8463" max="8463" width="4.140625" style="7" customWidth="1"/>
    <col min="8464" max="8464" width="18.42578125" style="7" customWidth="1"/>
    <col min="8465" max="8708" width="9.140625" style="7"/>
    <col min="8709" max="8709" width="57.140625" style="7" customWidth="1"/>
    <col min="8710" max="8710" width="13" style="7" customWidth="1"/>
    <col min="8711" max="8711" width="11.42578125" style="7" customWidth="1"/>
    <col min="8712" max="8713" width="15.140625" style="7" customWidth="1"/>
    <col min="8714" max="8715" width="16.140625" style="7" customWidth="1"/>
    <col min="8716" max="8716" width="15.140625" style="7" customWidth="1"/>
    <col min="8717" max="8717" width="11.42578125" style="7" customWidth="1"/>
    <col min="8718" max="8718" width="18" style="7" customWidth="1"/>
    <col min="8719" max="8719" width="4.140625" style="7" customWidth="1"/>
    <col min="8720" max="8720" width="18.42578125" style="7" customWidth="1"/>
    <col min="8721" max="8964" width="9.140625" style="7"/>
    <col min="8965" max="8965" width="57.140625" style="7" customWidth="1"/>
    <col min="8966" max="8966" width="13" style="7" customWidth="1"/>
    <col min="8967" max="8967" width="11.42578125" style="7" customWidth="1"/>
    <col min="8968" max="8969" width="15.140625" style="7" customWidth="1"/>
    <col min="8970" max="8971" width="16.140625" style="7" customWidth="1"/>
    <col min="8972" max="8972" width="15.140625" style="7" customWidth="1"/>
    <col min="8973" max="8973" width="11.42578125" style="7" customWidth="1"/>
    <col min="8974" max="8974" width="18" style="7" customWidth="1"/>
    <col min="8975" max="8975" width="4.140625" style="7" customWidth="1"/>
    <col min="8976" max="8976" width="18.42578125" style="7" customWidth="1"/>
    <col min="8977" max="9220" width="9.140625" style="7"/>
    <col min="9221" max="9221" width="57.140625" style="7" customWidth="1"/>
    <col min="9222" max="9222" width="13" style="7" customWidth="1"/>
    <col min="9223" max="9223" width="11.42578125" style="7" customWidth="1"/>
    <col min="9224" max="9225" width="15.140625" style="7" customWidth="1"/>
    <col min="9226" max="9227" width="16.140625" style="7" customWidth="1"/>
    <col min="9228" max="9228" width="15.140625" style="7" customWidth="1"/>
    <col min="9229" max="9229" width="11.42578125" style="7" customWidth="1"/>
    <col min="9230" max="9230" width="18" style="7" customWidth="1"/>
    <col min="9231" max="9231" width="4.140625" style="7" customWidth="1"/>
    <col min="9232" max="9232" width="18.42578125" style="7" customWidth="1"/>
    <col min="9233" max="9476" width="9.140625" style="7"/>
    <col min="9477" max="9477" width="57.140625" style="7" customWidth="1"/>
    <col min="9478" max="9478" width="13" style="7" customWidth="1"/>
    <col min="9479" max="9479" width="11.42578125" style="7" customWidth="1"/>
    <col min="9480" max="9481" width="15.140625" style="7" customWidth="1"/>
    <col min="9482" max="9483" width="16.140625" style="7" customWidth="1"/>
    <col min="9484" max="9484" width="15.140625" style="7" customWidth="1"/>
    <col min="9485" max="9485" width="11.42578125" style="7" customWidth="1"/>
    <col min="9486" max="9486" width="18" style="7" customWidth="1"/>
    <col min="9487" max="9487" width="4.140625" style="7" customWidth="1"/>
    <col min="9488" max="9488" width="18.42578125" style="7" customWidth="1"/>
    <col min="9489" max="9732" width="9.140625" style="7"/>
    <col min="9733" max="9733" width="57.140625" style="7" customWidth="1"/>
    <col min="9734" max="9734" width="13" style="7" customWidth="1"/>
    <col min="9735" max="9735" width="11.42578125" style="7" customWidth="1"/>
    <col min="9736" max="9737" width="15.140625" style="7" customWidth="1"/>
    <col min="9738" max="9739" width="16.140625" style="7" customWidth="1"/>
    <col min="9740" max="9740" width="15.140625" style="7" customWidth="1"/>
    <col min="9741" max="9741" width="11.42578125" style="7" customWidth="1"/>
    <col min="9742" max="9742" width="18" style="7" customWidth="1"/>
    <col min="9743" max="9743" width="4.140625" style="7" customWidth="1"/>
    <col min="9744" max="9744" width="18.42578125" style="7" customWidth="1"/>
    <col min="9745" max="9988" width="9.140625" style="7"/>
    <col min="9989" max="9989" width="57.140625" style="7" customWidth="1"/>
    <col min="9990" max="9990" width="13" style="7" customWidth="1"/>
    <col min="9991" max="9991" width="11.42578125" style="7" customWidth="1"/>
    <col min="9992" max="9993" width="15.140625" style="7" customWidth="1"/>
    <col min="9994" max="9995" width="16.140625" style="7" customWidth="1"/>
    <col min="9996" max="9996" width="15.140625" style="7" customWidth="1"/>
    <col min="9997" max="9997" width="11.42578125" style="7" customWidth="1"/>
    <col min="9998" max="9998" width="18" style="7" customWidth="1"/>
    <col min="9999" max="9999" width="4.140625" style="7" customWidth="1"/>
    <col min="10000" max="10000" width="18.42578125" style="7" customWidth="1"/>
    <col min="10001" max="10244" width="9.140625" style="7"/>
    <col min="10245" max="10245" width="57.140625" style="7" customWidth="1"/>
    <col min="10246" max="10246" width="13" style="7" customWidth="1"/>
    <col min="10247" max="10247" width="11.42578125" style="7" customWidth="1"/>
    <col min="10248" max="10249" width="15.140625" style="7" customWidth="1"/>
    <col min="10250" max="10251" width="16.140625" style="7" customWidth="1"/>
    <col min="10252" max="10252" width="15.140625" style="7" customWidth="1"/>
    <col min="10253" max="10253" width="11.42578125" style="7" customWidth="1"/>
    <col min="10254" max="10254" width="18" style="7" customWidth="1"/>
    <col min="10255" max="10255" width="4.140625" style="7" customWidth="1"/>
    <col min="10256" max="10256" width="18.42578125" style="7" customWidth="1"/>
    <col min="10257" max="10500" width="9.140625" style="7"/>
    <col min="10501" max="10501" width="57.140625" style="7" customWidth="1"/>
    <col min="10502" max="10502" width="13" style="7" customWidth="1"/>
    <col min="10503" max="10503" width="11.42578125" style="7" customWidth="1"/>
    <col min="10504" max="10505" width="15.140625" style="7" customWidth="1"/>
    <col min="10506" max="10507" width="16.140625" style="7" customWidth="1"/>
    <col min="10508" max="10508" width="15.140625" style="7" customWidth="1"/>
    <col min="10509" max="10509" width="11.42578125" style="7" customWidth="1"/>
    <col min="10510" max="10510" width="18" style="7" customWidth="1"/>
    <col min="10511" max="10511" width="4.140625" style="7" customWidth="1"/>
    <col min="10512" max="10512" width="18.42578125" style="7" customWidth="1"/>
    <col min="10513" max="10756" width="9.140625" style="7"/>
    <col min="10757" max="10757" width="57.140625" style="7" customWidth="1"/>
    <col min="10758" max="10758" width="13" style="7" customWidth="1"/>
    <col min="10759" max="10759" width="11.42578125" style="7" customWidth="1"/>
    <col min="10760" max="10761" width="15.140625" style="7" customWidth="1"/>
    <col min="10762" max="10763" width="16.140625" style="7" customWidth="1"/>
    <col min="10764" max="10764" width="15.140625" style="7" customWidth="1"/>
    <col min="10765" max="10765" width="11.42578125" style="7" customWidth="1"/>
    <col min="10766" max="10766" width="18" style="7" customWidth="1"/>
    <col min="10767" max="10767" width="4.140625" style="7" customWidth="1"/>
    <col min="10768" max="10768" width="18.42578125" style="7" customWidth="1"/>
    <col min="10769" max="11012" width="9.140625" style="7"/>
    <col min="11013" max="11013" width="57.140625" style="7" customWidth="1"/>
    <col min="11014" max="11014" width="13" style="7" customWidth="1"/>
    <col min="11015" max="11015" width="11.42578125" style="7" customWidth="1"/>
    <col min="11016" max="11017" width="15.140625" style="7" customWidth="1"/>
    <col min="11018" max="11019" width="16.140625" style="7" customWidth="1"/>
    <col min="11020" max="11020" width="15.140625" style="7" customWidth="1"/>
    <col min="11021" max="11021" width="11.42578125" style="7" customWidth="1"/>
    <col min="11022" max="11022" width="18" style="7" customWidth="1"/>
    <col min="11023" max="11023" width="4.140625" style="7" customWidth="1"/>
    <col min="11024" max="11024" width="18.42578125" style="7" customWidth="1"/>
    <col min="11025" max="11268" width="9.140625" style="7"/>
    <col min="11269" max="11269" width="57.140625" style="7" customWidth="1"/>
    <col min="11270" max="11270" width="13" style="7" customWidth="1"/>
    <col min="11271" max="11271" width="11.42578125" style="7" customWidth="1"/>
    <col min="11272" max="11273" width="15.140625" style="7" customWidth="1"/>
    <col min="11274" max="11275" width="16.140625" style="7" customWidth="1"/>
    <col min="11276" max="11276" width="15.140625" style="7" customWidth="1"/>
    <col min="11277" max="11277" width="11.42578125" style="7" customWidth="1"/>
    <col min="11278" max="11278" width="18" style="7" customWidth="1"/>
    <col min="11279" max="11279" width="4.140625" style="7" customWidth="1"/>
    <col min="11280" max="11280" width="18.42578125" style="7" customWidth="1"/>
    <col min="11281" max="11524" width="9.140625" style="7"/>
    <col min="11525" max="11525" width="57.140625" style="7" customWidth="1"/>
    <col min="11526" max="11526" width="13" style="7" customWidth="1"/>
    <col min="11527" max="11527" width="11.42578125" style="7" customWidth="1"/>
    <col min="11528" max="11529" width="15.140625" style="7" customWidth="1"/>
    <col min="11530" max="11531" width="16.140625" style="7" customWidth="1"/>
    <col min="11532" max="11532" width="15.140625" style="7" customWidth="1"/>
    <col min="11533" max="11533" width="11.42578125" style="7" customWidth="1"/>
    <col min="11534" max="11534" width="18" style="7" customWidth="1"/>
    <col min="11535" max="11535" width="4.140625" style="7" customWidth="1"/>
    <col min="11536" max="11536" width="18.42578125" style="7" customWidth="1"/>
    <col min="11537" max="11780" width="9.140625" style="7"/>
    <col min="11781" max="11781" width="57.140625" style="7" customWidth="1"/>
    <col min="11782" max="11782" width="13" style="7" customWidth="1"/>
    <col min="11783" max="11783" width="11.42578125" style="7" customWidth="1"/>
    <col min="11784" max="11785" width="15.140625" style="7" customWidth="1"/>
    <col min="11786" max="11787" width="16.140625" style="7" customWidth="1"/>
    <col min="11788" max="11788" width="15.140625" style="7" customWidth="1"/>
    <col min="11789" max="11789" width="11.42578125" style="7" customWidth="1"/>
    <col min="11790" max="11790" width="18" style="7" customWidth="1"/>
    <col min="11791" max="11791" width="4.140625" style="7" customWidth="1"/>
    <col min="11792" max="11792" width="18.42578125" style="7" customWidth="1"/>
    <col min="11793" max="12036" width="9.140625" style="7"/>
    <col min="12037" max="12037" width="57.140625" style="7" customWidth="1"/>
    <col min="12038" max="12038" width="13" style="7" customWidth="1"/>
    <col min="12039" max="12039" width="11.42578125" style="7" customWidth="1"/>
    <col min="12040" max="12041" width="15.140625" style="7" customWidth="1"/>
    <col min="12042" max="12043" width="16.140625" style="7" customWidth="1"/>
    <col min="12044" max="12044" width="15.140625" style="7" customWidth="1"/>
    <col min="12045" max="12045" width="11.42578125" style="7" customWidth="1"/>
    <col min="12046" max="12046" width="18" style="7" customWidth="1"/>
    <col min="12047" max="12047" width="4.140625" style="7" customWidth="1"/>
    <col min="12048" max="12048" width="18.42578125" style="7" customWidth="1"/>
    <col min="12049" max="12292" width="9.140625" style="7"/>
    <col min="12293" max="12293" width="57.140625" style="7" customWidth="1"/>
    <col min="12294" max="12294" width="13" style="7" customWidth="1"/>
    <col min="12295" max="12295" width="11.42578125" style="7" customWidth="1"/>
    <col min="12296" max="12297" width="15.140625" style="7" customWidth="1"/>
    <col min="12298" max="12299" width="16.140625" style="7" customWidth="1"/>
    <col min="12300" max="12300" width="15.140625" style="7" customWidth="1"/>
    <col min="12301" max="12301" width="11.42578125" style="7" customWidth="1"/>
    <col min="12302" max="12302" width="18" style="7" customWidth="1"/>
    <col min="12303" max="12303" width="4.140625" style="7" customWidth="1"/>
    <col min="12304" max="12304" width="18.42578125" style="7" customWidth="1"/>
    <col min="12305" max="12548" width="9.140625" style="7"/>
    <col min="12549" max="12549" width="57.140625" style="7" customWidth="1"/>
    <col min="12550" max="12550" width="13" style="7" customWidth="1"/>
    <col min="12551" max="12551" width="11.42578125" style="7" customWidth="1"/>
    <col min="12552" max="12553" width="15.140625" style="7" customWidth="1"/>
    <col min="12554" max="12555" width="16.140625" style="7" customWidth="1"/>
    <col min="12556" max="12556" width="15.140625" style="7" customWidth="1"/>
    <col min="12557" max="12557" width="11.42578125" style="7" customWidth="1"/>
    <col min="12558" max="12558" width="18" style="7" customWidth="1"/>
    <col min="12559" max="12559" width="4.140625" style="7" customWidth="1"/>
    <col min="12560" max="12560" width="18.42578125" style="7" customWidth="1"/>
    <col min="12561" max="12804" width="9.140625" style="7"/>
    <col min="12805" max="12805" width="57.140625" style="7" customWidth="1"/>
    <col min="12806" max="12806" width="13" style="7" customWidth="1"/>
    <col min="12807" max="12807" width="11.42578125" style="7" customWidth="1"/>
    <col min="12808" max="12809" width="15.140625" style="7" customWidth="1"/>
    <col min="12810" max="12811" width="16.140625" style="7" customWidth="1"/>
    <col min="12812" max="12812" width="15.140625" style="7" customWidth="1"/>
    <col min="12813" max="12813" width="11.42578125" style="7" customWidth="1"/>
    <col min="12814" max="12814" width="18" style="7" customWidth="1"/>
    <col min="12815" max="12815" width="4.140625" style="7" customWidth="1"/>
    <col min="12816" max="12816" width="18.42578125" style="7" customWidth="1"/>
    <col min="12817" max="13060" width="9.140625" style="7"/>
    <col min="13061" max="13061" width="57.140625" style="7" customWidth="1"/>
    <col min="13062" max="13062" width="13" style="7" customWidth="1"/>
    <col min="13063" max="13063" width="11.42578125" style="7" customWidth="1"/>
    <col min="13064" max="13065" width="15.140625" style="7" customWidth="1"/>
    <col min="13066" max="13067" width="16.140625" style="7" customWidth="1"/>
    <col min="13068" max="13068" width="15.140625" style="7" customWidth="1"/>
    <col min="13069" max="13069" width="11.42578125" style="7" customWidth="1"/>
    <col min="13070" max="13070" width="18" style="7" customWidth="1"/>
    <col min="13071" max="13071" width="4.140625" style="7" customWidth="1"/>
    <col min="13072" max="13072" width="18.42578125" style="7" customWidth="1"/>
    <col min="13073" max="13316" width="9.140625" style="7"/>
    <col min="13317" max="13317" width="57.140625" style="7" customWidth="1"/>
    <col min="13318" max="13318" width="13" style="7" customWidth="1"/>
    <col min="13319" max="13319" width="11.42578125" style="7" customWidth="1"/>
    <col min="13320" max="13321" width="15.140625" style="7" customWidth="1"/>
    <col min="13322" max="13323" width="16.140625" style="7" customWidth="1"/>
    <col min="13324" max="13324" width="15.140625" style="7" customWidth="1"/>
    <col min="13325" max="13325" width="11.42578125" style="7" customWidth="1"/>
    <col min="13326" max="13326" width="18" style="7" customWidth="1"/>
    <col min="13327" max="13327" width="4.140625" style="7" customWidth="1"/>
    <col min="13328" max="13328" width="18.42578125" style="7" customWidth="1"/>
    <col min="13329" max="13572" width="9.140625" style="7"/>
    <col min="13573" max="13573" width="57.140625" style="7" customWidth="1"/>
    <col min="13574" max="13574" width="13" style="7" customWidth="1"/>
    <col min="13575" max="13575" width="11.42578125" style="7" customWidth="1"/>
    <col min="13576" max="13577" width="15.140625" style="7" customWidth="1"/>
    <col min="13578" max="13579" width="16.140625" style="7" customWidth="1"/>
    <col min="13580" max="13580" width="15.140625" style="7" customWidth="1"/>
    <col min="13581" max="13581" width="11.42578125" style="7" customWidth="1"/>
    <col min="13582" max="13582" width="18" style="7" customWidth="1"/>
    <col min="13583" max="13583" width="4.140625" style="7" customWidth="1"/>
    <col min="13584" max="13584" width="18.42578125" style="7" customWidth="1"/>
    <col min="13585" max="13828" width="9.140625" style="7"/>
    <col min="13829" max="13829" width="57.140625" style="7" customWidth="1"/>
    <col min="13830" max="13830" width="13" style="7" customWidth="1"/>
    <col min="13831" max="13831" width="11.42578125" style="7" customWidth="1"/>
    <col min="13832" max="13833" width="15.140625" style="7" customWidth="1"/>
    <col min="13834" max="13835" width="16.140625" style="7" customWidth="1"/>
    <col min="13836" max="13836" width="15.140625" style="7" customWidth="1"/>
    <col min="13837" max="13837" width="11.42578125" style="7" customWidth="1"/>
    <col min="13838" max="13838" width="18" style="7" customWidth="1"/>
    <col min="13839" max="13839" width="4.140625" style="7" customWidth="1"/>
    <col min="13840" max="13840" width="18.42578125" style="7" customWidth="1"/>
    <col min="13841" max="14084" width="9.140625" style="7"/>
    <col min="14085" max="14085" width="57.140625" style="7" customWidth="1"/>
    <col min="14086" max="14086" width="13" style="7" customWidth="1"/>
    <col min="14087" max="14087" width="11.42578125" style="7" customWidth="1"/>
    <col min="14088" max="14089" width="15.140625" style="7" customWidth="1"/>
    <col min="14090" max="14091" width="16.140625" style="7" customWidth="1"/>
    <col min="14092" max="14092" width="15.140625" style="7" customWidth="1"/>
    <col min="14093" max="14093" width="11.42578125" style="7" customWidth="1"/>
    <col min="14094" max="14094" width="18" style="7" customWidth="1"/>
    <col min="14095" max="14095" width="4.140625" style="7" customWidth="1"/>
    <col min="14096" max="14096" width="18.42578125" style="7" customWidth="1"/>
    <col min="14097" max="14340" width="9.140625" style="7"/>
    <col min="14341" max="14341" width="57.140625" style="7" customWidth="1"/>
    <col min="14342" max="14342" width="13" style="7" customWidth="1"/>
    <col min="14343" max="14343" width="11.42578125" style="7" customWidth="1"/>
    <col min="14344" max="14345" width="15.140625" style="7" customWidth="1"/>
    <col min="14346" max="14347" width="16.140625" style="7" customWidth="1"/>
    <col min="14348" max="14348" width="15.140625" style="7" customWidth="1"/>
    <col min="14349" max="14349" width="11.42578125" style="7" customWidth="1"/>
    <col min="14350" max="14350" width="18" style="7" customWidth="1"/>
    <col min="14351" max="14351" width="4.140625" style="7" customWidth="1"/>
    <col min="14352" max="14352" width="18.42578125" style="7" customWidth="1"/>
    <col min="14353" max="14596" width="9.140625" style="7"/>
    <col min="14597" max="14597" width="57.140625" style="7" customWidth="1"/>
    <col min="14598" max="14598" width="13" style="7" customWidth="1"/>
    <col min="14599" max="14599" width="11.42578125" style="7" customWidth="1"/>
    <col min="14600" max="14601" width="15.140625" style="7" customWidth="1"/>
    <col min="14602" max="14603" width="16.140625" style="7" customWidth="1"/>
    <col min="14604" max="14604" width="15.140625" style="7" customWidth="1"/>
    <col min="14605" max="14605" width="11.42578125" style="7" customWidth="1"/>
    <col min="14606" max="14606" width="18" style="7" customWidth="1"/>
    <col min="14607" max="14607" width="4.140625" style="7" customWidth="1"/>
    <col min="14608" max="14608" width="18.42578125" style="7" customWidth="1"/>
    <col min="14609" max="14852" width="9.140625" style="7"/>
    <col min="14853" max="14853" width="57.140625" style="7" customWidth="1"/>
    <col min="14854" max="14854" width="13" style="7" customWidth="1"/>
    <col min="14855" max="14855" width="11.42578125" style="7" customWidth="1"/>
    <col min="14856" max="14857" width="15.140625" style="7" customWidth="1"/>
    <col min="14858" max="14859" width="16.140625" style="7" customWidth="1"/>
    <col min="14860" max="14860" width="15.140625" style="7" customWidth="1"/>
    <col min="14861" max="14861" width="11.42578125" style="7" customWidth="1"/>
    <col min="14862" max="14862" width="18" style="7" customWidth="1"/>
    <col min="14863" max="14863" width="4.140625" style="7" customWidth="1"/>
    <col min="14864" max="14864" width="18.42578125" style="7" customWidth="1"/>
    <col min="14865" max="15108" width="9.140625" style="7"/>
    <col min="15109" max="15109" width="57.140625" style="7" customWidth="1"/>
    <col min="15110" max="15110" width="13" style="7" customWidth="1"/>
    <col min="15111" max="15111" width="11.42578125" style="7" customWidth="1"/>
    <col min="15112" max="15113" width="15.140625" style="7" customWidth="1"/>
    <col min="15114" max="15115" width="16.140625" style="7" customWidth="1"/>
    <col min="15116" max="15116" width="15.140625" style="7" customWidth="1"/>
    <col min="15117" max="15117" width="11.42578125" style="7" customWidth="1"/>
    <col min="15118" max="15118" width="18" style="7" customWidth="1"/>
    <col min="15119" max="15119" width="4.140625" style="7" customWidth="1"/>
    <col min="15120" max="15120" width="18.42578125" style="7" customWidth="1"/>
    <col min="15121" max="15364" width="9.140625" style="7"/>
    <col min="15365" max="15365" width="57.140625" style="7" customWidth="1"/>
    <col min="15366" max="15366" width="13" style="7" customWidth="1"/>
    <col min="15367" max="15367" width="11.42578125" style="7" customWidth="1"/>
    <col min="15368" max="15369" width="15.140625" style="7" customWidth="1"/>
    <col min="15370" max="15371" width="16.140625" style="7" customWidth="1"/>
    <col min="15372" max="15372" width="15.140625" style="7" customWidth="1"/>
    <col min="15373" max="15373" width="11.42578125" style="7" customWidth="1"/>
    <col min="15374" max="15374" width="18" style="7" customWidth="1"/>
    <col min="15375" max="15375" width="4.140625" style="7" customWidth="1"/>
    <col min="15376" max="15376" width="18.42578125" style="7" customWidth="1"/>
    <col min="15377" max="15620" width="9.140625" style="7"/>
    <col min="15621" max="15621" width="57.140625" style="7" customWidth="1"/>
    <col min="15622" max="15622" width="13" style="7" customWidth="1"/>
    <col min="15623" max="15623" width="11.42578125" style="7" customWidth="1"/>
    <col min="15624" max="15625" width="15.140625" style="7" customWidth="1"/>
    <col min="15626" max="15627" width="16.140625" style="7" customWidth="1"/>
    <col min="15628" max="15628" width="15.140625" style="7" customWidth="1"/>
    <col min="15629" max="15629" width="11.42578125" style="7" customWidth="1"/>
    <col min="15630" max="15630" width="18" style="7" customWidth="1"/>
    <col min="15631" max="15631" width="4.140625" style="7" customWidth="1"/>
    <col min="15632" max="15632" width="18.42578125" style="7" customWidth="1"/>
    <col min="15633" max="15876" width="9.140625" style="7"/>
    <col min="15877" max="15877" width="57.140625" style="7" customWidth="1"/>
    <col min="15878" max="15878" width="13" style="7" customWidth="1"/>
    <col min="15879" max="15879" width="11.42578125" style="7" customWidth="1"/>
    <col min="15880" max="15881" width="15.140625" style="7" customWidth="1"/>
    <col min="15882" max="15883" width="16.140625" style="7" customWidth="1"/>
    <col min="15884" max="15884" width="15.140625" style="7" customWidth="1"/>
    <col min="15885" max="15885" width="11.42578125" style="7" customWidth="1"/>
    <col min="15886" max="15886" width="18" style="7" customWidth="1"/>
    <col min="15887" max="15887" width="4.140625" style="7" customWidth="1"/>
    <col min="15888" max="15888" width="18.42578125" style="7" customWidth="1"/>
    <col min="15889" max="16132" width="9.140625" style="7"/>
    <col min="16133" max="16133" width="57.140625" style="7" customWidth="1"/>
    <col min="16134" max="16134" width="13" style="7" customWidth="1"/>
    <col min="16135" max="16135" width="11.42578125" style="7" customWidth="1"/>
    <col min="16136" max="16137" width="15.140625" style="7" customWidth="1"/>
    <col min="16138" max="16139" width="16.140625" style="7" customWidth="1"/>
    <col min="16140" max="16140" width="15.140625" style="7" customWidth="1"/>
    <col min="16141" max="16141" width="11.42578125" style="7" customWidth="1"/>
    <col min="16142" max="16142" width="18" style="7" customWidth="1"/>
    <col min="16143" max="16143" width="4.140625" style="7" customWidth="1"/>
    <col min="16144" max="16144" width="18.42578125" style="7" customWidth="1"/>
    <col min="16145" max="16384" width="9.140625" style="7"/>
  </cols>
  <sheetData>
    <row r="1" spans="1:27" x14ac:dyDescent="0.2">
      <c r="A1" s="1" t="s">
        <v>237</v>
      </c>
      <c r="B1" s="13"/>
      <c r="C1" s="87"/>
      <c r="D1" s="84"/>
      <c r="E1" s="84"/>
      <c r="F1" s="84"/>
      <c r="G1" s="84"/>
      <c r="H1" s="84"/>
      <c r="I1" s="87"/>
      <c r="J1" s="84"/>
      <c r="K1" s="84"/>
      <c r="L1" s="84"/>
      <c r="M1" s="84"/>
      <c r="N1" s="84"/>
      <c r="O1" s="87"/>
      <c r="P1" s="84"/>
    </row>
    <row r="2" spans="1:27" ht="13.5" customHeight="1" x14ac:dyDescent="0.2">
      <c r="A2" s="1" t="s">
        <v>64</v>
      </c>
      <c r="B2" s="1"/>
      <c r="C2" s="88"/>
      <c r="D2" s="1"/>
      <c r="E2" s="1"/>
      <c r="F2" s="1"/>
      <c r="G2" s="1"/>
      <c r="H2" s="1"/>
      <c r="I2" s="88"/>
      <c r="J2" s="1"/>
      <c r="K2" s="1"/>
      <c r="L2" s="1"/>
      <c r="M2" s="1"/>
      <c r="N2" s="1"/>
      <c r="O2" s="88"/>
      <c r="P2" s="1"/>
      <c r="S2" s="89"/>
      <c r="T2" s="89"/>
    </row>
    <row r="3" spans="1:27" x14ac:dyDescent="0.2">
      <c r="C3" s="90"/>
      <c r="D3" s="12"/>
      <c r="E3" s="12"/>
      <c r="F3" s="12"/>
      <c r="G3" s="12"/>
      <c r="H3" s="12"/>
      <c r="I3" s="90"/>
      <c r="K3" s="12"/>
      <c r="L3" s="12"/>
      <c r="M3" s="12"/>
      <c r="N3" s="85" t="s">
        <v>1</v>
      </c>
      <c r="O3" s="90"/>
      <c r="P3" s="12"/>
    </row>
    <row r="4" spans="1:27" ht="30" customHeight="1" x14ac:dyDescent="0.2">
      <c r="A4" s="91" t="s">
        <v>2</v>
      </c>
      <c r="B4" s="22" t="s">
        <v>3</v>
      </c>
      <c r="C4" s="23"/>
      <c r="D4" s="22" t="s">
        <v>4</v>
      </c>
      <c r="E4" s="22" t="s">
        <v>5</v>
      </c>
      <c r="F4" s="22" t="s">
        <v>6</v>
      </c>
      <c r="G4" s="22" t="s">
        <v>7</v>
      </c>
      <c r="H4" s="22" t="s">
        <v>65</v>
      </c>
      <c r="I4" s="24"/>
      <c r="J4" s="22" t="s">
        <v>9</v>
      </c>
      <c r="K4" s="22" t="s">
        <v>5</v>
      </c>
      <c r="L4" s="22" t="s">
        <v>10</v>
      </c>
      <c r="M4" s="22" t="s">
        <v>12</v>
      </c>
      <c r="N4" s="22" t="s">
        <v>66</v>
      </c>
      <c r="O4" s="23"/>
      <c r="P4" s="22" t="s">
        <v>14</v>
      </c>
      <c r="Q4" s="22" t="s">
        <v>5</v>
      </c>
      <c r="R4" s="22" t="s">
        <v>10</v>
      </c>
      <c r="S4" s="22" t="s">
        <v>15</v>
      </c>
      <c r="T4" s="22" t="s">
        <v>67</v>
      </c>
    </row>
    <row r="5" spans="1:27" x14ac:dyDescent="0.2">
      <c r="A5" s="92" t="s">
        <v>68</v>
      </c>
      <c r="B5" s="29"/>
      <c r="C5" s="93"/>
      <c r="D5" s="94"/>
      <c r="E5" s="94"/>
      <c r="F5" s="94"/>
      <c r="G5" s="94"/>
      <c r="H5" s="94"/>
      <c r="I5" s="93"/>
      <c r="J5" s="94"/>
      <c r="K5" s="94"/>
      <c r="L5" s="94"/>
      <c r="M5" s="94"/>
      <c r="N5" s="94"/>
      <c r="O5" s="93"/>
      <c r="P5" s="94"/>
      <c r="Q5" s="94"/>
      <c r="R5" s="94"/>
      <c r="S5" s="94"/>
      <c r="T5" s="94"/>
    </row>
    <row r="6" spans="1:27" x14ac:dyDescent="0.2">
      <c r="A6" s="95" t="s">
        <v>69</v>
      </c>
      <c r="B6" s="29">
        <v>22</v>
      </c>
      <c r="C6" s="36"/>
      <c r="D6" s="33">
        <v>1851885619.8799999</v>
      </c>
      <c r="E6" s="33">
        <v>0</v>
      </c>
      <c r="F6" s="33">
        <v>0</v>
      </c>
      <c r="G6" s="33">
        <v>1851885619.8799999</v>
      </c>
      <c r="H6" s="37">
        <v>18518.8561988</v>
      </c>
      <c r="I6" s="36"/>
      <c r="J6" s="33">
        <v>1596881197.4199998</v>
      </c>
      <c r="K6" s="33">
        <v>0</v>
      </c>
      <c r="L6" s="33">
        <v>0</v>
      </c>
      <c r="M6" s="33">
        <v>1596881197.4199998</v>
      </c>
      <c r="N6" s="37">
        <v>15968.811974199998</v>
      </c>
      <c r="O6" s="36"/>
      <c r="P6" s="33">
        <v>1666526799.4000003</v>
      </c>
      <c r="Q6" s="33">
        <v>0</v>
      </c>
      <c r="R6" s="33">
        <v>0</v>
      </c>
      <c r="S6" s="33">
        <v>1666526799.4000003</v>
      </c>
      <c r="T6" s="37">
        <v>16665.267994000002</v>
      </c>
      <c r="Y6" s="96"/>
      <c r="Z6" s="96">
        <v>0</v>
      </c>
      <c r="AA6" s="42">
        <v>0</v>
      </c>
    </row>
    <row r="7" spans="1:27" x14ac:dyDescent="0.2">
      <c r="A7" s="94" t="s">
        <v>70</v>
      </c>
      <c r="B7" s="29">
        <v>23</v>
      </c>
      <c r="C7" s="36"/>
      <c r="D7" s="33">
        <v>49245690.74000001</v>
      </c>
      <c r="E7" s="33">
        <v>3066147.6690400573</v>
      </c>
      <c r="F7" s="33">
        <v>0</v>
      </c>
      <c r="G7" s="33">
        <v>52311838.409040064</v>
      </c>
      <c r="H7" s="37">
        <v>523.1183840904007</v>
      </c>
      <c r="I7" s="36"/>
      <c r="J7" s="33">
        <v>2646727.4499999997</v>
      </c>
      <c r="K7" s="33">
        <v>1754407.0889651831</v>
      </c>
      <c r="L7" s="33">
        <v>0</v>
      </c>
      <c r="M7" s="33">
        <v>4401134.5389651824</v>
      </c>
      <c r="N7" s="37">
        <v>44.011345389651837</v>
      </c>
      <c r="O7" s="36"/>
      <c r="P7" s="33">
        <v>117268927.74380001</v>
      </c>
      <c r="Q7" s="33">
        <v>0</v>
      </c>
      <c r="R7" s="33">
        <v>0</v>
      </c>
      <c r="S7" s="33">
        <v>117268927.74380001</v>
      </c>
      <c r="T7" s="37">
        <v>1172.6892774380001</v>
      </c>
      <c r="Y7" s="96"/>
      <c r="Z7" s="96">
        <v>0</v>
      </c>
      <c r="AA7" s="42">
        <v>0</v>
      </c>
    </row>
    <row r="8" spans="1:27" x14ac:dyDescent="0.2">
      <c r="A8" s="97" t="s">
        <v>71</v>
      </c>
      <c r="B8" s="75"/>
      <c r="C8" s="98"/>
      <c r="D8" s="48">
        <v>1901131310.6199999</v>
      </c>
      <c r="E8" s="48">
        <v>3066147.6690400573</v>
      </c>
      <c r="F8" s="48">
        <v>0</v>
      </c>
      <c r="G8" s="48">
        <v>1904197458.2890399</v>
      </c>
      <c r="H8" s="49">
        <v>19041.9845828904</v>
      </c>
      <c r="I8" s="99"/>
      <c r="J8" s="48">
        <v>1599527924.8699999</v>
      </c>
      <c r="K8" s="48">
        <v>1754407.0889651831</v>
      </c>
      <c r="L8" s="48">
        <v>0</v>
      </c>
      <c r="M8" s="48">
        <v>1601282331.9589651</v>
      </c>
      <c r="N8" s="49">
        <v>16012.82331958965</v>
      </c>
      <c r="O8" s="98"/>
      <c r="P8" s="48">
        <v>1783795727.1438003</v>
      </c>
      <c r="Q8" s="48">
        <v>0</v>
      </c>
      <c r="R8" s="48">
        <v>0</v>
      </c>
      <c r="S8" s="48">
        <v>1783795727.1438003</v>
      </c>
      <c r="T8" s="49">
        <v>17837.957271438001</v>
      </c>
      <c r="W8" s="42">
        <v>-9.9999999983992893E-3</v>
      </c>
      <c r="X8" s="42">
        <v>0</v>
      </c>
      <c r="Y8" s="96"/>
      <c r="Z8" s="96"/>
    </row>
    <row r="9" spans="1:27" x14ac:dyDescent="0.2">
      <c r="A9" s="94"/>
      <c r="B9" s="29"/>
      <c r="C9" s="36"/>
      <c r="D9" s="33"/>
      <c r="E9" s="33"/>
      <c r="F9" s="33"/>
      <c r="G9" s="33"/>
      <c r="H9" s="37"/>
      <c r="I9" s="36"/>
      <c r="J9" s="33"/>
      <c r="K9" s="33"/>
      <c r="L9" s="33"/>
      <c r="M9" s="33"/>
      <c r="N9" s="37"/>
      <c r="O9" s="36"/>
      <c r="P9" s="33"/>
      <c r="Q9" s="33"/>
      <c r="R9" s="33"/>
      <c r="S9" s="33"/>
      <c r="T9" s="37"/>
      <c r="Y9" s="96"/>
      <c r="Z9" s="96"/>
    </row>
    <row r="10" spans="1:27" x14ac:dyDescent="0.2">
      <c r="A10" s="100" t="s">
        <v>72</v>
      </c>
      <c r="B10" s="29"/>
      <c r="C10" s="36"/>
      <c r="D10" s="33"/>
      <c r="E10" s="33"/>
      <c r="F10" s="33"/>
      <c r="G10" s="33"/>
      <c r="H10" s="37"/>
      <c r="I10" s="36"/>
      <c r="J10" s="33"/>
      <c r="K10" s="33"/>
      <c r="L10" s="33"/>
      <c r="M10" s="33"/>
      <c r="N10" s="37"/>
      <c r="O10" s="36"/>
      <c r="P10" s="33"/>
      <c r="Q10" s="33"/>
      <c r="R10" s="33"/>
      <c r="S10" s="33"/>
      <c r="T10" s="37"/>
      <c r="Y10" s="96"/>
      <c r="Z10" s="96"/>
    </row>
    <row r="11" spans="1:27" x14ac:dyDescent="0.2">
      <c r="A11" s="94" t="s">
        <v>73</v>
      </c>
      <c r="B11" s="29">
        <v>24</v>
      </c>
      <c r="C11" s="36"/>
      <c r="D11" s="33">
        <v>1359137455.0999999</v>
      </c>
      <c r="E11" s="33">
        <v>-25571028</v>
      </c>
      <c r="F11" s="33"/>
      <c r="G11" s="33">
        <v>1333566427.0999999</v>
      </c>
      <c r="H11" s="37">
        <v>13335.663511000001</v>
      </c>
      <c r="I11" s="36"/>
      <c r="J11" s="33">
        <v>1134494673.52</v>
      </c>
      <c r="K11" s="33">
        <v>1798617.0000000005</v>
      </c>
      <c r="L11" s="33">
        <v>0</v>
      </c>
      <c r="M11" s="33">
        <v>1136293290.52</v>
      </c>
      <c r="N11" s="37">
        <v>11362.922905199999</v>
      </c>
      <c r="O11" s="36"/>
      <c r="P11" s="33">
        <v>1087053345.8199999</v>
      </c>
      <c r="Q11" s="33">
        <v>0</v>
      </c>
      <c r="R11" s="33">
        <v>0</v>
      </c>
      <c r="S11" s="33">
        <v>1087053345.8199999</v>
      </c>
      <c r="T11" s="37">
        <v>10870.5334582</v>
      </c>
      <c r="V11" s="42"/>
      <c r="Y11" s="96"/>
      <c r="Z11" s="96">
        <v>0</v>
      </c>
      <c r="AA11" s="42">
        <v>0</v>
      </c>
    </row>
    <row r="12" spans="1:27" x14ac:dyDescent="0.2">
      <c r="A12" s="94" t="s">
        <v>74</v>
      </c>
      <c r="B12" s="29">
        <v>25</v>
      </c>
      <c r="C12" s="36"/>
      <c r="D12" s="33">
        <v>0</v>
      </c>
      <c r="E12" s="33">
        <v>30401740.579328544</v>
      </c>
      <c r="F12" s="33">
        <v>0</v>
      </c>
      <c r="G12" s="33">
        <v>30401740.579328544</v>
      </c>
      <c r="H12" s="37">
        <v>304.01740579328543</v>
      </c>
      <c r="I12" s="36"/>
      <c r="J12" s="33">
        <v>271595.97000000003</v>
      </c>
      <c r="K12" s="33">
        <v>33044900</v>
      </c>
      <c r="L12" s="33">
        <v>-271595.97000000003</v>
      </c>
      <c r="M12" s="33">
        <v>33044900</v>
      </c>
      <c r="N12" s="37">
        <v>330.44900000000001</v>
      </c>
      <c r="O12" s="36"/>
      <c r="P12" s="33">
        <v>7040701</v>
      </c>
      <c r="Q12" s="33">
        <v>0</v>
      </c>
      <c r="R12" s="33">
        <v>-344706.41</v>
      </c>
      <c r="S12" s="33">
        <v>6695994.5899999999</v>
      </c>
      <c r="T12" s="37">
        <v>66.959945899999994</v>
      </c>
      <c r="V12" s="42"/>
      <c r="Y12" s="96"/>
      <c r="Z12" s="96">
        <v>0</v>
      </c>
      <c r="AA12" s="42">
        <v>0</v>
      </c>
    </row>
    <row r="13" spans="1:27" x14ac:dyDescent="0.2">
      <c r="A13" s="94" t="s">
        <v>75</v>
      </c>
      <c r="B13" s="29">
        <v>26</v>
      </c>
      <c r="C13" s="36"/>
      <c r="D13" s="33">
        <v>65641988</v>
      </c>
      <c r="E13" s="33">
        <v>48598691.871983439</v>
      </c>
      <c r="F13" s="33">
        <v>0</v>
      </c>
      <c r="G13" s="33">
        <v>114240679.87198344</v>
      </c>
      <c r="H13" s="37">
        <v>1142.4067987198343</v>
      </c>
      <c r="I13" s="36"/>
      <c r="J13" s="33">
        <v>70109757.23277396</v>
      </c>
      <c r="K13" s="33">
        <v>48779132</v>
      </c>
      <c r="L13" s="33">
        <v>0</v>
      </c>
      <c r="M13" s="33">
        <v>118888889.23277396</v>
      </c>
      <c r="N13" s="37">
        <v>1188.8888923277395</v>
      </c>
      <c r="O13" s="36"/>
      <c r="P13" s="33">
        <v>68838998.705552578</v>
      </c>
      <c r="Q13" s="33">
        <v>0</v>
      </c>
      <c r="R13" s="33">
        <v>0</v>
      </c>
      <c r="S13" s="33">
        <v>68838998.705552578</v>
      </c>
      <c r="T13" s="37">
        <v>688.38998705552581</v>
      </c>
      <c r="V13" s="42"/>
      <c r="Y13" s="96"/>
      <c r="Z13" s="96">
        <v>0</v>
      </c>
      <c r="AA13" s="42">
        <v>0</v>
      </c>
    </row>
    <row r="14" spans="1:27" x14ac:dyDescent="0.2">
      <c r="A14" s="94" t="s">
        <v>76</v>
      </c>
      <c r="B14" s="29">
        <v>27</v>
      </c>
      <c r="C14" s="36"/>
      <c r="D14" s="33">
        <v>209448242.59999996</v>
      </c>
      <c r="E14" s="33">
        <v>-58556034.81607116</v>
      </c>
      <c r="F14" s="33">
        <v>0</v>
      </c>
      <c r="G14" s="33">
        <v>150892207.78392881</v>
      </c>
      <c r="H14" s="37">
        <v>1508.9220778392882</v>
      </c>
      <c r="I14" s="36"/>
      <c r="J14" s="33">
        <v>216218546.44316679</v>
      </c>
      <c r="K14" s="33">
        <v>-58798421.60692177</v>
      </c>
      <c r="L14" s="33">
        <v>271595.97000000003</v>
      </c>
      <c r="M14" s="33">
        <v>157691720.80624503</v>
      </c>
      <c r="N14" s="37">
        <v>1576.9272080624503</v>
      </c>
      <c r="O14" s="36"/>
      <c r="P14" s="33">
        <v>200740455.58999997</v>
      </c>
      <c r="Q14" s="33">
        <v>0</v>
      </c>
      <c r="R14" s="33">
        <v>344706.41</v>
      </c>
      <c r="S14" s="33">
        <v>201085161.99999997</v>
      </c>
      <c r="T14" s="37">
        <v>2010.8516199999997</v>
      </c>
      <c r="V14" s="42"/>
      <c r="Y14" s="96"/>
      <c r="Z14" s="96">
        <v>0</v>
      </c>
      <c r="AA14" s="42">
        <v>0</v>
      </c>
    </row>
    <row r="15" spans="1:27" x14ac:dyDescent="0.2">
      <c r="A15" s="97" t="s">
        <v>77</v>
      </c>
      <c r="B15" s="75"/>
      <c r="C15" s="98"/>
      <c r="D15" s="48">
        <v>1634227685.6999998</v>
      </c>
      <c r="E15" s="48">
        <v>-5126630.364759177</v>
      </c>
      <c r="F15" s="48">
        <v>0</v>
      </c>
      <c r="G15" s="48">
        <v>1629101055.3352408</v>
      </c>
      <c r="H15" s="49">
        <v>16291.009793352408</v>
      </c>
      <c r="I15" s="99"/>
      <c r="J15" s="48">
        <v>1421094573.1659408</v>
      </c>
      <c r="K15" s="48">
        <v>24824227.39307823</v>
      </c>
      <c r="L15" s="48">
        <v>0</v>
      </c>
      <c r="M15" s="48">
        <v>1445918800.5590191</v>
      </c>
      <c r="N15" s="49">
        <v>14459.188005590189</v>
      </c>
      <c r="O15" s="98"/>
      <c r="P15" s="48">
        <v>1363673501.1155524</v>
      </c>
      <c r="Q15" s="48">
        <v>0</v>
      </c>
      <c r="R15" s="48">
        <v>0</v>
      </c>
      <c r="S15" s="48">
        <v>1363673501.1155524</v>
      </c>
      <c r="T15" s="49">
        <v>13636.735011155524</v>
      </c>
      <c r="W15" s="42">
        <v>0</v>
      </c>
      <c r="X15" s="42">
        <v>0</v>
      </c>
      <c r="Y15" s="96"/>
      <c r="Z15" s="96"/>
    </row>
    <row r="16" spans="1:27" x14ac:dyDescent="0.2">
      <c r="A16" s="94"/>
      <c r="B16" s="29"/>
      <c r="C16" s="36"/>
      <c r="D16" s="57"/>
      <c r="E16" s="57"/>
      <c r="F16" s="57"/>
      <c r="G16" s="57"/>
      <c r="H16" s="58"/>
      <c r="I16" s="101"/>
      <c r="J16" s="57"/>
      <c r="K16" s="57"/>
      <c r="L16" s="57"/>
      <c r="M16" s="57"/>
      <c r="N16" s="58"/>
      <c r="O16" s="36"/>
      <c r="P16" s="57"/>
      <c r="Q16" s="57"/>
      <c r="R16" s="57"/>
      <c r="S16" s="57"/>
      <c r="T16" s="58"/>
      <c r="Y16" s="96"/>
      <c r="Z16" s="96"/>
    </row>
    <row r="17" spans="1:31" x14ac:dyDescent="0.2">
      <c r="A17" s="97" t="s">
        <v>78</v>
      </c>
      <c r="B17" s="75"/>
      <c r="C17" s="98"/>
      <c r="D17" s="48">
        <v>266903624.92000008</v>
      </c>
      <c r="E17" s="48">
        <v>8192778.0337992348</v>
      </c>
      <c r="F17" s="48">
        <v>0</v>
      </c>
      <c r="G17" s="48">
        <v>275096402.95379901</v>
      </c>
      <c r="H17" s="49">
        <v>2750.9747895379915</v>
      </c>
      <c r="I17" s="99"/>
      <c r="J17" s="48">
        <v>178433351.70405912</v>
      </c>
      <c r="K17" s="48">
        <v>-23069820.304113045</v>
      </c>
      <c r="L17" s="48">
        <v>0</v>
      </c>
      <c r="M17" s="48">
        <v>155363531.39994597</v>
      </c>
      <c r="N17" s="49">
        <v>1553.6353139994608</v>
      </c>
      <c r="O17" s="98"/>
      <c r="P17" s="48">
        <v>420122226.02824783</v>
      </c>
      <c r="Q17" s="48">
        <v>0</v>
      </c>
      <c r="R17" s="48">
        <v>0</v>
      </c>
      <c r="S17" s="48">
        <v>420122226.02824783</v>
      </c>
      <c r="T17" s="49">
        <v>4201.2222602824768</v>
      </c>
      <c r="V17" s="42"/>
      <c r="W17" s="42">
        <v>0</v>
      </c>
      <c r="X17" s="42">
        <v>0</v>
      </c>
      <c r="Y17" s="96"/>
      <c r="Z17" s="96"/>
    </row>
    <row r="18" spans="1:31" x14ac:dyDescent="0.2">
      <c r="A18" s="94"/>
      <c r="B18" s="29"/>
      <c r="C18" s="36"/>
      <c r="D18" s="33"/>
      <c r="E18" s="33"/>
      <c r="F18" s="33"/>
      <c r="G18" s="33"/>
      <c r="H18" s="37"/>
      <c r="I18" s="36"/>
      <c r="J18" s="33"/>
      <c r="K18" s="33"/>
      <c r="L18" s="33"/>
      <c r="M18" s="33"/>
      <c r="N18" s="37"/>
      <c r="O18" s="36"/>
      <c r="P18" s="33"/>
      <c r="Q18" s="33"/>
      <c r="R18" s="33"/>
      <c r="S18" s="33"/>
      <c r="T18" s="37"/>
      <c r="Y18" s="96"/>
      <c r="Z18" s="96"/>
    </row>
    <row r="19" spans="1:31" x14ac:dyDescent="0.2">
      <c r="A19" s="102" t="s">
        <v>79</v>
      </c>
      <c r="B19" s="29"/>
      <c r="C19" s="36"/>
      <c r="D19" s="33"/>
      <c r="E19" s="33"/>
      <c r="F19" s="33"/>
      <c r="G19" s="33"/>
      <c r="H19" s="37"/>
      <c r="I19" s="36"/>
      <c r="J19" s="33"/>
      <c r="K19" s="33"/>
      <c r="L19" s="33"/>
      <c r="M19" s="33"/>
      <c r="N19" s="37"/>
      <c r="O19" s="36"/>
      <c r="P19" s="33"/>
      <c r="Q19" s="33"/>
      <c r="R19" s="33"/>
      <c r="S19" s="33"/>
      <c r="T19" s="37"/>
      <c r="Y19" s="96"/>
      <c r="Z19" s="96"/>
    </row>
    <row r="20" spans="1:31" x14ac:dyDescent="0.2">
      <c r="A20" s="94" t="s">
        <v>80</v>
      </c>
      <c r="B20" s="29"/>
      <c r="C20" s="36"/>
      <c r="D20" s="33"/>
      <c r="E20" s="33"/>
      <c r="F20" s="33"/>
      <c r="G20" s="33"/>
      <c r="H20" s="37"/>
      <c r="I20" s="36"/>
      <c r="J20" s="33"/>
      <c r="K20" s="33"/>
      <c r="L20" s="33"/>
      <c r="M20" s="33"/>
      <c r="N20" s="37"/>
      <c r="O20" s="36"/>
      <c r="P20" s="33"/>
      <c r="Q20" s="33"/>
      <c r="R20" s="33"/>
      <c r="S20" s="33"/>
      <c r="T20" s="37"/>
      <c r="Y20" s="96"/>
      <c r="Z20" s="96"/>
    </row>
    <row r="21" spans="1:31" x14ac:dyDescent="0.2">
      <c r="A21" s="94" t="s">
        <v>81</v>
      </c>
      <c r="B21" s="29">
        <v>38</v>
      </c>
      <c r="C21" s="36"/>
      <c r="D21" s="33">
        <v>43002365.952000007</v>
      </c>
      <c r="E21" s="33">
        <v>0</v>
      </c>
      <c r="F21" s="33">
        <v>0</v>
      </c>
      <c r="G21" s="33">
        <v>43002365.952000007</v>
      </c>
      <c r="H21" s="37">
        <v>430.02365952000008</v>
      </c>
      <c r="I21" s="36"/>
      <c r="J21" s="33">
        <v>32043030.649040304</v>
      </c>
      <c r="K21" s="33"/>
      <c r="L21" s="33"/>
      <c r="M21" s="33">
        <v>32043030.649040304</v>
      </c>
      <c r="N21" s="37">
        <v>320.43030649040304</v>
      </c>
      <c r="O21" s="36"/>
      <c r="P21" s="33">
        <v>73403756.623806342</v>
      </c>
      <c r="Q21" s="33"/>
      <c r="R21" s="33"/>
      <c r="S21" s="33">
        <v>73403756.623806342</v>
      </c>
      <c r="T21" s="37">
        <v>734.03756623806339</v>
      </c>
      <c r="V21" s="42"/>
      <c r="Y21" s="96"/>
      <c r="Z21" s="96">
        <v>0</v>
      </c>
      <c r="AA21" s="42">
        <v>0</v>
      </c>
    </row>
    <row r="22" spans="1:31" hidden="1" x14ac:dyDescent="0.2">
      <c r="A22" s="103" t="s">
        <v>82</v>
      </c>
      <c r="B22" s="29">
        <v>38</v>
      </c>
      <c r="C22" s="36"/>
      <c r="D22" s="33"/>
      <c r="E22" s="33"/>
      <c r="F22" s="33"/>
      <c r="G22" s="33">
        <v>0</v>
      </c>
      <c r="H22" s="37">
        <v>0</v>
      </c>
      <c r="I22" s="36"/>
      <c r="J22" s="33"/>
      <c r="K22" s="33"/>
      <c r="L22" s="33"/>
      <c r="M22" s="33">
        <v>0</v>
      </c>
      <c r="N22" s="104">
        <v>0</v>
      </c>
      <c r="O22" s="36"/>
      <c r="P22" s="33">
        <v>-21757888.962374687</v>
      </c>
      <c r="Q22" s="33"/>
      <c r="R22" s="33"/>
      <c r="S22" s="33">
        <v>-21757888.962374687</v>
      </c>
      <c r="T22" s="37">
        <v>-217.57888962374687</v>
      </c>
      <c r="V22" s="42"/>
      <c r="Y22" s="96"/>
      <c r="Z22" s="96">
        <v>0</v>
      </c>
      <c r="AA22" s="42">
        <v>0</v>
      </c>
    </row>
    <row r="23" spans="1:31" x14ac:dyDescent="0.2">
      <c r="A23" s="94" t="s">
        <v>83</v>
      </c>
      <c r="B23" s="29">
        <v>38</v>
      </c>
      <c r="C23" s="36"/>
      <c r="D23" s="33">
        <v>-17025238</v>
      </c>
      <c r="E23" s="33">
        <v>-14077465.191611279</v>
      </c>
      <c r="F23" s="33"/>
      <c r="G23" s="33">
        <v>-31102468.191611279</v>
      </c>
      <c r="H23" s="42">
        <v>-311.02468191611302</v>
      </c>
      <c r="I23" s="36"/>
      <c r="J23" s="33">
        <v>-30439167.325385001</v>
      </c>
      <c r="K23" s="33">
        <v>-7619128.550970491</v>
      </c>
      <c r="L23" s="33"/>
      <c r="M23" s="33">
        <v>-38058295.876355492</v>
      </c>
      <c r="N23" s="104">
        <v>-380.58295876355493</v>
      </c>
      <c r="O23" s="36"/>
      <c r="P23" s="33">
        <v>-30037258.752149995</v>
      </c>
      <c r="Q23" s="33"/>
      <c r="R23" s="33"/>
      <c r="S23" s="33">
        <v>-30037258.752149995</v>
      </c>
      <c r="T23" s="37">
        <v>-300.37258752149995</v>
      </c>
      <c r="Y23" s="96"/>
      <c r="Z23" s="96">
        <v>156.33371349732056</v>
      </c>
      <c r="AA23" s="42">
        <v>-4.2120108613517004E-3</v>
      </c>
    </row>
    <row r="24" spans="1:31" x14ac:dyDescent="0.2">
      <c r="A24" s="94" t="s">
        <v>84</v>
      </c>
      <c r="B24" s="29">
        <v>38</v>
      </c>
      <c r="C24" s="36"/>
      <c r="D24" s="33">
        <v>-15633000</v>
      </c>
      <c r="E24" s="33"/>
      <c r="F24" s="33"/>
      <c r="G24" s="33">
        <v>-15632765</v>
      </c>
      <c r="H24" s="42">
        <v>-156.32765000000001</v>
      </c>
      <c r="I24" s="36"/>
      <c r="J24" s="33">
        <v>0</v>
      </c>
      <c r="K24" s="33"/>
      <c r="L24" s="33"/>
      <c r="M24" s="33">
        <v>0</v>
      </c>
      <c r="N24" s="104">
        <v>0</v>
      </c>
      <c r="O24" s="36"/>
      <c r="P24" s="33"/>
      <c r="Q24" s="33"/>
      <c r="R24" s="33"/>
      <c r="S24" s="33"/>
      <c r="T24" s="37"/>
      <c r="Y24" s="96"/>
      <c r="Z24" s="96"/>
      <c r="AA24" s="42"/>
    </row>
    <row r="25" spans="1:31" s="1" customFormat="1" x14ac:dyDescent="0.2">
      <c r="A25" s="97" t="s">
        <v>85</v>
      </c>
      <c r="B25" s="70"/>
      <c r="C25" s="98"/>
      <c r="D25" s="49">
        <v>10344127.952000007</v>
      </c>
      <c r="E25" s="49">
        <v>-14077465.191611279</v>
      </c>
      <c r="F25" s="49">
        <v>0</v>
      </c>
      <c r="G25" s="49">
        <v>-3732867.2396112718</v>
      </c>
      <c r="H25" s="105">
        <v>-37.328672396112722</v>
      </c>
      <c r="I25" s="99"/>
      <c r="J25" s="48">
        <v>1603863.3236553036</v>
      </c>
      <c r="K25" s="48">
        <v>-7619128.550970491</v>
      </c>
      <c r="L25" s="48">
        <v>0</v>
      </c>
      <c r="M25" s="48">
        <v>-6015265.2273151875</v>
      </c>
      <c r="N25" s="105">
        <v>-60.152652273151887</v>
      </c>
      <c r="O25" s="98"/>
      <c r="P25" s="48">
        <v>21608608.90928166</v>
      </c>
      <c r="Q25" s="48">
        <v>0</v>
      </c>
      <c r="R25" s="48">
        <v>0</v>
      </c>
      <c r="S25" s="48">
        <v>21608608.90928166</v>
      </c>
      <c r="T25" s="49">
        <v>216.08608909281662</v>
      </c>
      <c r="W25" s="106">
        <v>156.32765000000001</v>
      </c>
      <c r="X25" s="106">
        <v>0</v>
      </c>
      <c r="Y25" s="107"/>
      <c r="Z25" s="108" t="s">
        <v>86</v>
      </c>
      <c r="AD25" s="106">
        <v>-382.16095101211278</v>
      </c>
      <c r="AE25" s="106">
        <v>-375.58452898155491</v>
      </c>
    </row>
    <row r="26" spans="1:31" x14ac:dyDescent="0.2">
      <c r="A26" s="97"/>
      <c r="B26" s="75"/>
      <c r="C26" s="36"/>
      <c r="D26" s="109"/>
      <c r="E26" s="109"/>
      <c r="F26" s="109"/>
      <c r="G26" s="109"/>
      <c r="H26" s="110"/>
      <c r="I26" s="111"/>
      <c r="J26" s="109"/>
      <c r="K26" s="109"/>
      <c r="L26" s="109"/>
      <c r="M26" s="109"/>
      <c r="N26" s="110"/>
      <c r="O26" s="36"/>
      <c r="P26" s="109"/>
      <c r="Q26" s="109"/>
      <c r="R26" s="109"/>
      <c r="S26" s="109"/>
      <c r="T26" s="110"/>
      <c r="Y26" s="96"/>
      <c r="Z26" s="96"/>
    </row>
    <row r="27" spans="1:31" x14ac:dyDescent="0.2">
      <c r="A27" s="97" t="s">
        <v>87</v>
      </c>
      <c r="B27" s="75"/>
      <c r="C27" s="98"/>
      <c r="D27" s="48">
        <v>256559496.96800005</v>
      </c>
      <c r="E27" s="48">
        <v>22270243.225410514</v>
      </c>
      <c r="F27" s="48">
        <v>0</v>
      </c>
      <c r="G27" s="48">
        <v>278829270.19341028</v>
      </c>
      <c r="H27" s="49">
        <v>2788.3034619341042</v>
      </c>
      <c r="I27" s="99"/>
      <c r="J27" s="48">
        <v>176829488.38040382</v>
      </c>
      <c r="K27" s="48">
        <v>-15450691.753142554</v>
      </c>
      <c r="L27" s="48">
        <v>0</v>
      </c>
      <c r="M27" s="48">
        <v>161378796.62726116</v>
      </c>
      <c r="N27" s="49">
        <v>1613.7879662726127</v>
      </c>
      <c r="O27" s="98"/>
      <c r="P27" s="48">
        <v>398513617.11896616</v>
      </c>
      <c r="Q27" s="48">
        <v>0</v>
      </c>
      <c r="R27" s="48">
        <v>0</v>
      </c>
      <c r="S27" s="48">
        <v>398513617.11896616</v>
      </c>
      <c r="T27" s="49">
        <v>3985.1361711896602</v>
      </c>
      <c r="W27" s="42">
        <v>0</v>
      </c>
      <c r="X27" s="42">
        <v>0</v>
      </c>
      <c r="Y27" s="96"/>
      <c r="Z27" s="108" t="s">
        <v>88</v>
      </c>
      <c r="AD27" s="106">
        <v>-108.46494149211271</v>
      </c>
      <c r="AE27" s="106">
        <v>-55.154222491151884</v>
      </c>
    </row>
    <row r="28" spans="1:31" x14ac:dyDescent="0.2">
      <c r="A28" s="97"/>
      <c r="B28" s="75"/>
      <c r="C28" s="98"/>
      <c r="D28" s="48"/>
      <c r="E28" s="48"/>
      <c r="F28" s="48"/>
      <c r="G28" s="48"/>
      <c r="H28" s="49"/>
      <c r="I28" s="99"/>
      <c r="J28" s="48"/>
      <c r="K28" s="48"/>
      <c r="L28" s="48"/>
      <c r="M28" s="48"/>
      <c r="N28" s="49"/>
      <c r="O28" s="98"/>
      <c r="P28" s="48"/>
      <c r="Q28" s="48"/>
      <c r="R28" s="48"/>
      <c r="S28" s="48"/>
      <c r="T28" s="49"/>
      <c r="Y28" s="96"/>
      <c r="Z28" s="96"/>
    </row>
    <row r="29" spans="1:31" x14ac:dyDescent="0.2">
      <c r="A29" s="112" t="s">
        <v>89</v>
      </c>
      <c r="B29" s="77"/>
      <c r="C29" s="36"/>
      <c r="D29" s="57"/>
      <c r="E29" s="57"/>
      <c r="F29" s="57"/>
      <c r="G29" s="57"/>
      <c r="H29" s="58"/>
      <c r="I29" s="101"/>
      <c r="J29" s="57"/>
      <c r="K29" s="57"/>
      <c r="L29" s="57"/>
      <c r="M29" s="57"/>
      <c r="N29" s="58"/>
      <c r="O29" s="36"/>
      <c r="P29" s="57"/>
      <c r="Q29" s="57"/>
      <c r="R29" s="57"/>
      <c r="S29" s="57"/>
      <c r="T29" s="58"/>
      <c r="Y29" s="96"/>
      <c r="Z29" s="96"/>
    </row>
    <row r="30" spans="1:31" x14ac:dyDescent="0.2">
      <c r="A30" s="102" t="s">
        <v>90</v>
      </c>
      <c r="B30" s="29"/>
      <c r="C30" s="36"/>
      <c r="D30" s="33"/>
      <c r="E30" s="33"/>
      <c r="F30" s="33"/>
      <c r="G30" s="33"/>
      <c r="H30" s="37"/>
      <c r="I30" s="36"/>
      <c r="J30" s="33"/>
      <c r="K30" s="33"/>
      <c r="L30" s="33"/>
      <c r="M30" s="33"/>
      <c r="N30" s="37"/>
      <c r="O30" s="36"/>
      <c r="P30" s="33"/>
      <c r="Q30" s="33"/>
      <c r="R30" s="33"/>
      <c r="S30" s="33"/>
      <c r="T30" s="37"/>
      <c r="Y30" s="96"/>
      <c r="Z30" s="96"/>
    </row>
    <row r="31" spans="1:31" x14ac:dyDescent="0.2">
      <c r="A31" s="94" t="s">
        <v>91</v>
      </c>
      <c r="B31" s="29"/>
      <c r="C31" s="36"/>
      <c r="D31" s="33"/>
      <c r="E31" s="33">
        <v>-25571028</v>
      </c>
      <c r="F31" s="33"/>
      <c r="G31" s="33">
        <v>-25571628</v>
      </c>
      <c r="H31" s="42">
        <v>-255.71628000000001</v>
      </c>
      <c r="I31" s="36"/>
      <c r="J31" s="33">
        <v>0</v>
      </c>
      <c r="K31" s="33">
        <v>1798617.0000000005</v>
      </c>
      <c r="L31" s="33"/>
      <c r="M31" s="33">
        <v>1798501.0000000005</v>
      </c>
      <c r="N31" s="37">
        <v>17.985010000000006</v>
      </c>
      <c r="O31" s="36"/>
      <c r="P31" s="33"/>
      <c r="Q31" s="33"/>
      <c r="R31" s="33"/>
      <c r="S31" s="33"/>
      <c r="T31" s="37">
        <v>0</v>
      </c>
      <c r="V31" s="42"/>
      <c r="Y31" s="96"/>
      <c r="Z31" s="96"/>
    </row>
    <row r="32" spans="1:31" x14ac:dyDescent="0.2">
      <c r="A32" s="113" t="s">
        <v>92</v>
      </c>
      <c r="B32" s="114"/>
      <c r="C32" s="36"/>
      <c r="D32" s="115"/>
      <c r="E32" s="115">
        <v>7114026.9095999999</v>
      </c>
      <c r="F32" s="115"/>
      <c r="G32" s="33">
        <v>7113626.9095999999</v>
      </c>
      <c r="H32" s="42">
        <v>71.136269095999992</v>
      </c>
      <c r="I32" s="116"/>
      <c r="J32" s="115">
        <v>0</v>
      </c>
      <c r="K32" s="115">
        <v>-500342.97820000013</v>
      </c>
      <c r="L32" s="115">
        <v>0</v>
      </c>
      <c r="M32" s="33">
        <v>-499842.97820000013</v>
      </c>
      <c r="N32" s="117">
        <v>-4.9984297820000014</v>
      </c>
      <c r="O32" s="36"/>
      <c r="P32" s="115"/>
      <c r="Q32" s="115"/>
      <c r="R32" s="115"/>
      <c r="S32" s="115"/>
      <c r="T32" s="37">
        <v>0</v>
      </c>
      <c r="V32" s="42"/>
      <c r="Y32" s="96"/>
      <c r="Z32" s="96"/>
    </row>
    <row r="33" spans="1:26" x14ac:dyDescent="0.2">
      <c r="A33" s="97" t="s">
        <v>93</v>
      </c>
      <c r="B33" s="114"/>
      <c r="C33" s="36"/>
      <c r="D33" s="66">
        <v>0</v>
      </c>
      <c r="E33" s="66">
        <v>-18457001.090399999</v>
      </c>
      <c r="F33" s="66">
        <v>0</v>
      </c>
      <c r="G33" s="48">
        <v>-18458001.090399999</v>
      </c>
      <c r="H33" s="105">
        <v>-184.57001090400001</v>
      </c>
      <c r="I33" s="118"/>
      <c r="J33" s="66">
        <v>0</v>
      </c>
      <c r="K33" s="66">
        <v>1298274.0218000002</v>
      </c>
      <c r="L33" s="66">
        <v>0</v>
      </c>
      <c r="M33" s="48">
        <v>1298658.0218000002</v>
      </c>
      <c r="N33" s="49">
        <v>12.986580218000004</v>
      </c>
      <c r="O33" s="98"/>
      <c r="P33" s="66">
        <v>0</v>
      </c>
      <c r="Q33" s="66">
        <v>0</v>
      </c>
      <c r="R33" s="66">
        <v>0</v>
      </c>
      <c r="S33" s="48">
        <v>0</v>
      </c>
      <c r="T33" s="49">
        <v>0</v>
      </c>
      <c r="W33" s="42">
        <v>-9.9999999999909051E-3</v>
      </c>
      <c r="X33" s="42">
        <v>0</v>
      </c>
      <c r="Y33" s="96"/>
      <c r="Z33" s="96"/>
    </row>
    <row r="34" spans="1:26" x14ac:dyDescent="0.2">
      <c r="A34" s="97"/>
      <c r="B34" s="114"/>
      <c r="C34" s="36"/>
      <c r="D34" s="115"/>
      <c r="E34" s="115"/>
      <c r="F34" s="115"/>
      <c r="G34" s="115"/>
      <c r="H34" s="119"/>
      <c r="I34" s="116"/>
      <c r="J34" s="115"/>
      <c r="K34" s="115"/>
      <c r="L34" s="115"/>
      <c r="M34" s="115"/>
      <c r="N34" s="119"/>
      <c r="O34" s="36"/>
      <c r="P34" s="115"/>
      <c r="Q34" s="115"/>
      <c r="R34" s="115"/>
      <c r="S34" s="115"/>
      <c r="T34" s="119"/>
      <c r="Y34" s="96"/>
      <c r="Z34" s="96"/>
    </row>
    <row r="35" spans="1:26" s="1" customFormat="1" x14ac:dyDescent="0.2">
      <c r="A35" s="97" t="s">
        <v>94</v>
      </c>
      <c r="B35" s="75"/>
      <c r="C35" s="36"/>
      <c r="D35" s="48">
        <v>256559496.96800005</v>
      </c>
      <c r="E35" s="48">
        <v>3813242.1350105144</v>
      </c>
      <c r="F35" s="48">
        <v>0</v>
      </c>
      <c r="G35" s="48">
        <v>260371269.10301027</v>
      </c>
      <c r="H35" s="49">
        <v>2603.7234510301041</v>
      </c>
      <c r="I35" s="99"/>
      <c r="J35" s="48">
        <v>176829488.38040382</v>
      </c>
      <c r="K35" s="48">
        <v>-14152417.731342554</v>
      </c>
      <c r="L35" s="48">
        <v>0</v>
      </c>
      <c r="M35" s="48">
        <v>162677454.64906117</v>
      </c>
      <c r="N35" s="49">
        <v>1626.7745464906127</v>
      </c>
      <c r="O35" s="98"/>
      <c r="P35" s="48">
        <v>398513617.11896616</v>
      </c>
      <c r="Q35" s="48">
        <v>0</v>
      </c>
      <c r="R35" s="48">
        <v>0</v>
      </c>
      <c r="S35" s="48">
        <v>398513617.11896616</v>
      </c>
      <c r="T35" s="49">
        <v>3985.1361711896602</v>
      </c>
      <c r="V35" s="106"/>
      <c r="W35" s="42">
        <v>1.0000000000218279E-2</v>
      </c>
      <c r="X35" s="42">
        <v>0</v>
      </c>
      <c r="Y35" s="96"/>
      <c r="Z35" s="96"/>
    </row>
    <row r="36" spans="1:26" x14ac:dyDescent="0.2">
      <c r="A36" s="97"/>
      <c r="B36" s="75"/>
      <c r="C36" s="36"/>
      <c r="D36" s="109"/>
      <c r="E36" s="109"/>
      <c r="F36" s="109"/>
      <c r="G36" s="109"/>
      <c r="H36" s="109"/>
      <c r="I36" s="111"/>
      <c r="J36" s="109"/>
      <c r="K36" s="109"/>
      <c r="L36" s="109"/>
      <c r="M36" s="109"/>
      <c r="N36" s="110"/>
      <c r="O36" s="36"/>
      <c r="P36" s="109"/>
      <c r="Q36" s="109"/>
      <c r="R36" s="109"/>
      <c r="S36" s="109"/>
      <c r="T36" s="110"/>
      <c r="Y36" s="42"/>
      <c r="Z36" s="42"/>
    </row>
    <row r="37" spans="1:26" x14ac:dyDescent="0.2">
      <c r="A37" s="120" t="s">
        <v>95</v>
      </c>
      <c r="B37" s="29"/>
      <c r="C37" s="31"/>
      <c r="D37" s="33"/>
      <c r="E37" s="33"/>
      <c r="F37" s="33"/>
      <c r="G37" s="33"/>
      <c r="H37" s="33"/>
      <c r="I37" s="36"/>
      <c r="J37" s="33"/>
      <c r="K37" s="33"/>
      <c r="L37" s="33"/>
      <c r="M37" s="33"/>
      <c r="N37" s="37"/>
      <c r="O37" s="36"/>
      <c r="P37" s="33"/>
      <c r="Q37" s="121"/>
      <c r="R37" s="121"/>
      <c r="S37" s="121"/>
      <c r="T37" s="37"/>
      <c r="Y37" s="42"/>
      <c r="Z37" s="42"/>
    </row>
    <row r="38" spans="1:26" x14ac:dyDescent="0.2">
      <c r="A38" s="122" t="s">
        <v>96</v>
      </c>
      <c r="B38" s="114"/>
      <c r="C38" s="123"/>
      <c r="D38" s="119"/>
      <c r="E38" s="119"/>
      <c r="F38" s="119"/>
      <c r="G38" s="119"/>
      <c r="H38" s="119">
        <v>27.883034619341043</v>
      </c>
      <c r="I38" s="124"/>
      <c r="J38" s="119"/>
      <c r="K38" s="119"/>
      <c r="L38" s="119"/>
      <c r="M38" s="119"/>
      <c r="N38" s="119">
        <v>16.137879662726128</v>
      </c>
      <c r="O38" s="116"/>
      <c r="P38" s="119">
        <v>39.851361711896615</v>
      </c>
      <c r="Q38" s="125"/>
      <c r="R38" s="125"/>
      <c r="S38" s="125">
        <v>16.137879662726128</v>
      </c>
      <c r="T38" s="119">
        <v>16.137879662726128</v>
      </c>
      <c r="Y38" s="42"/>
      <c r="Z38" s="42"/>
    </row>
    <row r="39" spans="1:26" x14ac:dyDescent="0.2">
      <c r="A39" s="126"/>
      <c r="J39" s="128"/>
      <c r="K39" s="128"/>
      <c r="L39" s="128"/>
      <c r="M39" s="128"/>
      <c r="N39" s="129"/>
      <c r="O39" s="130"/>
      <c r="P39" s="128"/>
      <c r="Q39" s="131"/>
      <c r="R39" s="131"/>
      <c r="S39" s="131"/>
      <c r="T39" s="132"/>
      <c r="Y39" s="42"/>
      <c r="Z39" s="42"/>
    </row>
    <row r="40" spans="1:26" x14ac:dyDescent="0.2">
      <c r="B40" s="7"/>
      <c r="J40" s="128"/>
      <c r="K40" s="128"/>
      <c r="L40" s="128"/>
      <c r="M40" s="128"/>
      <c r="N40" s="129"/>
      <c r="O40" s="130"/>
      <c r="P40" s="133"/>
      <c r="Q40" s="134"/>
      <c r="R40" s="134"/>
      <c r="S40" s="131"/>
      <c r="T40" s="131"/>
    </row>
    <row r="41" spans="1:26" x14ac:dyDescent="0.2">
      <c r="B41" s="7"/>
      <c r="N41" s="129"/>
      <c r="P41" s="2"/>
    </row>
    <row r="42" spans="1:26" x14ac:dyDescent="0.2">
      <c r="B42" s="7"/>
      <c r="C42" s="135"/>
      <c r="D42" s="2"/>
      <c r="E42" s="2"/>
      <c r="F42" s="2"/>
      <c r="G42" s="2"/>
      <c r="H42" s="2"/>
      <c r="I42" s="135"/>
      <c r="J42" s="2"/>
      <c r="K42" s="2"/>
      <c r="L42" s="2"/>
      <c r="M42" s="2"/>
      <c r="N42" s="136"/>
      <c r="O42" s="135"/>
    </row>
    <row r="43" spans="1:26" x14ac:dyDescent="0.2">
      <c r="B43" s="7"/>
      <c r="C43" s="135"/>
      <c r="D43" s="2"/>
      <c r="E43" s="2"/>
      <c r="F43" s="2"/>
      <c r="G43" s="2"/>
      <c r="H43" s="2"/>
      <c r="I43" s="135"/>
      <c r="J43" s="2"/>
      <c r="K43" s="2"/>
      <c r="L43" s="2"/>
      <c r="M43" s="2"/>
      <c r="N43" s="136"/>
      <c r="O43" s="135"/>
    </row>
    <row r="44" spans="1:26" x14ac:dyDescent="0.2">
      <c r="A44" s="1"/>
      <c r="J44" s="1"/>
      <c r="N44" s="129"/>
      <c r="V44" s="2"/>
    </row>
    <row r="45" spans="1:26" x14ac:dyDescent="0.2">
      <c r="A45" s="1"/>
      <c r="H45" s="1"/>
      <c r="J45" s="1"/>
      <c r="K45" s="1"/>
      <c r="L45" s="1"/>
      <c r="M45" s="1"/>
      <c r="N45" s="79"/>
      <c r="V45" s="2"/>
    </row>
    <row r="46" spans="1:26" x14ac:dyDescent="0.2">
      <c r="J46" s="1"/>
      <c r="N46" s="129"/>
      <c r="V46" s="2"/>
    </row>
    <row r="47" spans="1:26" x14ac:dyDescent="0.2">
      <c r="N47" s="129"/>
      <c r="V47" s="2"/>
    </row>
    <row r="48" spans="1:26" x14ac:dyDescent="0.2">
      <c r="N48" s="129"/>
      <c r="V48" s="2"/>
    </row>
    <row r="49" spans="1:22" x14ac:dyDescent="0.2">
      <c r="N49" s="129"/>
      <c r="V49" s="2"/>
    </row>
    <row r="50" spans="1:22" x14ac:dyDescent="0.2">
      <c r="A50" s="1"/>
      <c r="C50" s="88"/>
      <c r="D50" s="1"/>
      <c r="E50" s="1"/>
      <c r="F50" s="1"/>
      <c r="G50" s="1"/>
      <c r="H50" s="1"/>
      <c r="I50" s="88"/>
      <c r="K50" s="1"/>
      <c r="L50" s="1"/>
      <c r="M50" s="1"/>
      <c r="N50" s="1"/>
      <c r="O50" s="88"/>
      <c r="P50" s="1"/>
      <c r="Q50" s="13"/>
      <c r="R50" s="13"/>
      <c r="S50" s="13"/>
      <c r="T50" s="13"/>
      <c r="U50" s="13"/>
    </row>
    <row r="51" spans="1:22" x14ac:dyDescent="0.2">
      <c r="Q51" s="2"/>
      <c r="R51" s="2"/>
      <c r="S51" s="2"/>
      <c r="T51" s="2"/>
      <c r="U51" s="2"/>
    </row>
    <row r="52" spans="1:22" x14ac:dyDescent="0.2">
      <c r="Q52" s="2"/>
      <c r="R52" s="2"/>
      <c r="S52" s="2"/>
      <c r="T52" s="2"/>
      <c r="U52" s="2"/>
    </row>
    <row r="53" spans="1:22" x14ac:dyDescent="0.2">
      <c r="C53" s="135"/>
      <c r="D53" s="2"/>
      <c r="E53" s="2"/>
      <c r="F53" s="2"/>
      <c r="G53" s="2"/>
      <c r="I53" s="135"/>
      <c r="O53" s="135"/>
      <c r="P53" s="2"/>
      <c r="Q53" s="2"/>
      <c r="R53" s="2"/>
      <c r="S53" s="2"/>
      <c r="T53" s="2"/>
      <c r="U53" s="2"/>
    </row>
    <row r="54" spans="1:22" x14ac:dyDescent="0.2">
      <c r="C54" s="135"/>
      <c r="D54" s="2"/>
      <c r="E54" s="2"/>
      <c r="F54" s="2"/>
      <c r="G54" s="2"/>
      <c r="I54" s="135"/>
      <c r="O54" s="135"/>
      <c r="Q54" s="2"/>
      <c r="R54" s="2"/>
      <c r="S54" s="2"/>
      <c r="T54" s="2"/>
      <c r="U54" s="2"/>
    </row>
    <row r="55" spans="1:22" x14ac:dyDescent="0.2">
      <c r="C55" s="135"/>
      <c r="D55" s="2"/>
      <c r="E55" s="2"/>
      <c r="F55" s="2"/>
      <c r="G55" s="2"/>
      <c r="I55" s="135"/>
      <c r="O55" s="135"/>
      <c r="Q55" s="2"/>
      <c r="R55" s="2"/>
      <c r="S55" s="2"/>
      <c r="T55" s="2"/>
      <c r="U55" s="2"/>
    </row>
    <row r="57" spans="1:22" x14ac:dyDescent="0.2">
      <c r="N57" s="129"/>
    </row>
    <row r="58" spans="1:22" x14ac:dyDescent="0.2">
      <c r="N58" s="129"/>
    </row>
    <row r="59" spans="1:22" x14ac:dyDescent="0.2">
      <c r="N59" s="129"/>
    </row>
    <row r="60" spans="1:22" x14ac:dyDescent="0.2">
      <c r="N60" s="129"/>
    </row>
    <row r="62" spans="1:22" x14ac:dyDescent="0.2">
      <c r="C62" s="135"/>
      <c r="D62" s="2"/>
      <c r="E62" s="2"/>
      <c r="F62" s="2"/>
      <c r="G62" s="2"/>
      <c r="H62" s="2"/>
      <c r="I62" s="135"/>
      <c r="J62" s="2"/>
      <c r="K62" s="2"/>
      <c r="L62" s="2"/>
      <c r="M62" s="2"/>
      <c r="N62" s="2"/>
      <c r="O62" s="135"/>
    </row>
    <row r="63" spans="1:22" x14ac:dyDescent="0.2">
      <c r="B63" s="7"/>
    </row>
    <row r="66" spans="1:1" x14ac:dyDescent="0.2">
      <c r="A66" s="137"/>
    </row>
  </sheetData>
  <hyperlinks>
    <hyperlink ref="A7" location="'Other Income'!A1" display="Other income"/>
    <hyperlink ref="A12" location="'Finance Cost'!A1" display="Finance costs"/>
  </hyperlinks>
  <pageMargins left="0.7" right="0.7" top="0.75" bottom="0.75" header="0.3" footer="0.3"/>
  <pageSetup scale="78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1"/>
  <sheetViews>
    <sheetView showGridLines="0" view="pageBreakPreview" zoomScale="80" zoomScaleNormal="80" zoomScaleSheetLayoutView="80" workbookViewId="0">
      <selection activeCell="B21" sqref="A1:XFD1048576"/>
    </sheetView>
  </sheetViews>
  <sheetFormatPr defaultColWidth="8.5703125" defaultRowHeight="12.75" x14ac:dyDescent="0.2"/>
  <cols>
    <col min="1" max="1" width="6.5703125" style="7" customWidth="1"/>
    <col min="2" max="2" width="45.5703125" style="7" customWidth="1"/>
    <col min="3" max="8" width="18.5703125" style="7" customWidth="1"/>
    <col min="9" max="9" width="8.5703125" style="7"/>
    <col min="10" max="10" width="8.5703125" style="140"/>
    <col min="11" max="16384" width="8.5703125" style="7"/>
  </cols>
  <sheetData>
    <row r="1" spans="1:8" x14ac:dyDescent="0.2">
      <c r="A1" s="1" t="s">
        <v>237</v>
      </c>
    </row>
    <row r="2" spans="1:8" x14ac:dyDescent="0.2">
      <c r="A2" s="1" t="s">
        <v>97</v>
      </c>
    </row>
    <row r="3" spans="1:8" x14ac:dyDescent="0.2">
      <c r="A3" s="1"/>
    </row>
    <row r="4" spans="1:8" x14ac:dyDescent="0.2">
      <c r="A4" s="138" t="s">
        <v>98</v>
      </c>
      <c r="B4" s="1" t="s">
        <v>99</v>
      </c>
    </row>
    <row r="5" spans="1:8" x14ac:dyDescent="0.2">
      <c r="A5" s="138"/>
      <c r="H5" s="85" t="s">
        <v>1</v>
      </c>
    </row>
    <row r="6" spans="1:8" ht="14.25" x14ac:dyDescent="0.2">
      <c r="A6" s="1"/>
      <c r="B6" s="728" t="s">
        <v>2</v>
      </c>
      <c r="C6" s="730" t="s">
        <v>8</v>
      </c>
      <c r="D6" s="730"/>
      <c r="E6" s="731" t="s">
        <v>13</v>
      </c>
      <c r="F6" s="732"/>
      <c r="G6" s="731" t="s">
        <v>16</v>
      </c>
      <c r="H6" s="732"/>
    </row>
    <row r="7" spans="1:8" ht="14.25" x14ac:dyDescent="0.2">
      <c r="A7" s="1"/>
      <c r="B7" s="729"/>
      <c r="C7" s="139" t="s">
        <v>100</v>
      </c>
      <c r="D7" s="139" t="s">
        <v>101</v>
      </c>
      <c r="E7" s="139" t="s">
        <v>100</v>
      </c>
      <c r="F7" s="139" t="s">
        <v>101</v>
      </c>
      <c r="G7" s="139" t="s">
        <v>100</v>
      </c>
      <c r="H7" s="139" t="s">
        <v>101</v>
      </c>
    </row>
    <row r="8" spans="1:8" x14ac:dyDescent="0.2">
      <c r="A8" s="1"/>
    </row>
    <row r="9" spans="1:8" x14ac:dyDescent="0.2">
      <c r="A9" s="1"/>
      <c r="B9" s="7" t="s">
        <v>241</v>
      </c>
      <c r="C9" s="134">
        <v>10000000</v>
      </c>
      <c r="D9" s="140">
        <v>100</v>
      </c>
      <c r="E9" s="34">
        <v>10000000</v>
      </c>
      <c r="F9" s="140">
        <v>100</v>
      </c>
      <c r="G9" s="34">
        <v>10000000</v>
      </c>
      <c r="H9" s="140">
        <v>100</v>
      </c>
    </row>
    <row r="10" spans="1:8" x14ac:dyDescent="0.2">
      <c r="A10" s="1"/>
      <c r="B10" s="126" t="s">
        <v>242</v>
      </c>
      <c r="C10" s="140">
        <v>0</v>
      </c>
      <c r="D10" s="140">
        <v>0</v>
      </c>
      <c r="E10" s="140">
        <v>0</v>
      </c>
      <c r="F10" s="140">
        <v>0</v>
      </c>
      <c r="G10" s="140">
        <v>0</v>
      </c>
      <c r="H10" s="140">
        <v>0</v>
      </c>
    </row>
    <row r="11" spans="1:8" x14ac:dyDescent="0.2">
      <c r="A11" s="1"/>
      <c r="C11" s="140"/>
      <c r="D11" s="140"/>
      <c r="E11" s="140"/>
      <c r="F11" s="140"/>
      <c r="G11" s="140"/>
      <c r="H11" s="140"/>
    </row>
    <row r="12" spans="1:8" ht="13.5" thickBot="1" x14ac:dyDescent="0.25">
      <c r="A12" s="1"/>
      <c r="B12" s="1" t="s">
        <v>243</v>
      </c>
      <c r="C12" s="141">
        <v>10000000</v>
      </c>
      <c r="D12" s="142">
        <v>100</v>
      </c>
      <c r="E12" s="141">
        <v>10000000</v>
      </c>
      <c r="F12" s="142">
        <v>100</v>
      </c>
      <c r="G12" s="141">
        <v>10000000</v>
      </c>
      <c r="H12" s="142">
        <v>100</v>
      </c>
    </row>
    <row r="13" spans="1:8" ht="13.5" thickTop="1" x14ac:dyDescent="0.2"/>
    <row r="14" spans="1:8" x14ac:dyDescent="0.2">
      <c r="A14" s="138" t="s">
        <v>102</v>
      </c>
      <c r="B14" s="1" t="s">
        <v>103</v>
      </c>
    </row>
    <row r="15" spans="1:8" x14ac:dyDescent="0.2">
      <c r="E15" s="85" t="s">
        <v>1</v>
      </c>
    </row>
    <row r="16" spans="1:8" ht="25.5" x14ac:dyDescent="0.2">
      <c r="B16" s="143" t="s">
        <v>2</v>
      </c>
      <c r="C16" s="144" t="s">
        <v>104</v>
      </c>
      <c r="D16" s="144" t="s">
        <v>105</v>
      </c>
      <c r="E16" s="145" t="s">
        <v>106</v>
      </c>
    </row>
    <row r="17" spans="2:14" x14ac:dyDescent="0.2">
      <c r="B17" s="1"/>
      <c r="C17" s="1"/>
      <c r="D17" s="1"/>
      <c r="E17" s="1"/>
    </row>
    <row r="18" spans="2:14" x14ac:dyDescent="0.2">
      <c r="B18" s="1" t="s">
        <v>107</v>
      </c>
      <c r="C18" s="146">
        <v>23584.239549258033</v>
      </c>
      <c r="D18" s="146">
        <v>6.6668000000000003</v>
      </c>
      <c r="E18" s="146">
        <v>23590.906349258032</v>
      </c>
    </row>
    <row r="19" spans="2:14" x14ac:dyDescent="0.2">
      <c r="B19" s="1"/>
      <c r="C19" s="147"/>
      <c r="D19" s="147"/>
      <c r="E19" s="147"/>
    </row>
    <row r="20" spans="2:14" x14ac:dyDescent="0.2">
      <c r="B20" s="7" t="s">
        <v>108</v>
      </c>
      <c r="C20" s="147">
        <v>1613.7879662726125</v>
      </c>
      <c r="D20" s="147">
        <v>0</v>
      </c>
      <c r="E20" s="147">
        <v>1613.7879662726125</v>
      </c>
      <c r="F20" s="42"/>
      <c r="J20" s="140">
        <v>1613.7879662726127</v>
      </c>
      <c r="K20" s="96">
        <v>0</v>
      </c>
    </row>
    <row r="21" spans="2:14" x14ac:dyDescent="0.2">
      <c r="B21" s="7" t="s">
        <v>109</v>
      </c>
      <c r="C21" s="147">
        <v>12.992740218000002</v>
      </c>
      <c r="D21" s="147">
        <v>0</v>
      </c>
      <c r="E21" s="147">
        <v>12.992740218000002</v>
      </c>
      <c r="J21" s="140">
        <v>12.986580218000004</v>
      </c>
      <c r="K21" s="96">
        <v>6.1599999999977229E-3</v>
      </c>
    </row>
    <row r="22" spans="2:14" x14ac:dyDescent="0.2">
      <c r="B22" s="7" t="s">
        <v>110</v>
      </c>
      <c r="C22" s="147">
        <v>0</v>
      </c>
      <c r="D22" s="147">
        <v>0</v>
      </c>
      <c r="E22" s="147">
        <v>0</v>
      </c>
      <c r="K22" s="148"/>
    </row>
    <row r="23" spans="2:14" x14ac:dyDescent="0.2">
      <c r="B23" s="7" t="s">
        <v>111</v>
      </c>
      <c r="C23" s="147">
        <v>0</v>
      </c>
      <c r="D23" s="147">
        <v>0</v>
      </c>
      <c r="E23" s="147">
        <v>0</v>
      </c>
      <c r="K23" s="148"/>
    </row>
    <row r="24" spans="2:14" x14ac:dyDescent="0.2">
      <c r="C24" s="147"/>
      <c r="D24" s="147"/>
      <c r="E24" s="147"/>
      <c r="K24" s="148"/>
    </row>
    <row r="25" spans="2:14" ht="13.5" thickBot="1" x14ac:dyDescent="0.25">
      <c r="B25" s="1" t="s">
        <v>112</v>
      </c>
      <c r="C25" s="142">
        <v>25211.020255748645</v>
      </c>
      <c r="D25" s="142">
        <v>6.6668000000000003</v>
      </c>
      <c r="E25" s="142">
        <v>25217.687055748644</v>
      </c>
      <c r="K25" s="148"/>
      <c r="L25" s="106">
        <v>0</v>
      </c>
      <c r="M25" s="106">
        <v>0</v>
      </c>
      <c r="N25" s="106">
        <v>0</v>
      </c>
    </row>
    <row r="26" spans="2:14" ht="13.5" thickTop="1" x14ac:dyDescent="0.2">
      <c r="B26" s="1"/>
      <c r="C26" s="147"/>
      <c r="D26" s="147"/>
      <c r="E26" s="147"/>
      <c r="K26" s="148"/>
    </row>
    <row r="27" spans="2:14" x14ac:dyDescent="0.2">
      <c r="B27" s="7" t="s">
        <v>108</v>
      </c>
      <c r="C27" s="147">
        <v>2788.2974019341059</v>
      </c>
      <c r="D27" s="147">
        <v>0</v>
      </c>
      <c r="E27" s="147">
        <v>2788.2974019341059</v>
      </c>
      <c r="J27" s="140">
        <v>2788.3034619341042</v>
      </c>
      <c r="K27" s="96">
        <v>-6.0599999983423913E-3</v>
      </c>
    </row>
    <row r="28" spans="2:14" x14ac:dyDescent="0.2">
      <c r="B28" s="7" t="s">
        <v>109</v>
      </c>
      <c r="C28" s="42">
        <v>-184.57001090399999</v>
      </c>
      <c r="D28" s="147">
        <v>0</v>
      </c>
      <c r="E28" s="42">
        <v>-184.57001090399999</v>
      </c>
      <c r="J28" s="140">
        <v>-184.57001090400001</v>
      </c>
      <c r="K28" s="96">
        <v>0</v>
      </c>
    </row>
    <row r="29" spans="2:14" x14ac:dyDescent="0.2">
      <c r="C29" s="147"/>
      <c r="D29" s="147"/>
      <c r="E29" s="147"/>
    </row>
    <row r="30" spans="2:14" ht="13.5" thickBot="1" x14ac:dyDescent="0.25">
      <c r="B30" s="1" t="s">
        <v>113</v>
      </c>
      <c r="C30" s="142">
        <v>27814.747646778749</v>
      </c>
      <c r="D30" s="142">
        <v>6.6668000000000003</v>
      </c>
      <c r="E30" s="142">
        <v>27821.414446778748</v>
      </c>
      <c r="L30" s="106">
        <v>0</v>
      </c>
      <c r="M30" s="106">
        <v>0</v>
      </c>
      <c r="N30" s="106">
        <v>0</v>
      </c>
    </row>
    <row r="31" spans="2:14" ht="13.5" thickTop="1" x14ac:dyDescent="0.2">
      <c r="C31" s="140"/>
      <c r="D31" s="140"/>
      <c r="E31" s="140"/>
    </row>
    <row r="32" spans="2:14" x14ac:dyDescent="0.2">
      <c r="C32" s="140"/>
      <c r="D32" s="140"/>
      <c r="E32" s="140"/>
    </row>
    <row r="33" spans="2:6" x14ac:dyDescent="0.2">
      <c r="C33" s="140"/>
      <c r="D33" s="140"/>
      <c r="E33" s="140"/>
    </row>
    <row r="34" spans="2:6" x14ac:dyDescent="0.2">
      <c r="B34" s="1"/>
    </row>
    <row r="35" spans="2:6" x14ac:dyDescent="0.2">
      <c r="B35" s="1"/>
      <c r="D35" s="1"/>
    </row>
    <row r="41" spans="2:6" x14ac:dyDescent="0.2">
      <c r="B41" s="1"/>
      <c r="D41" s="1"/>
      <c r="E41" s="1"/>
      <c r="F41" s="1"/>
    </row>
  </sheetData>
  <mergeCells count="4">
    <mergeCell ref="B6:B7"/>
    <mergeCell ref="C6:D6"/>
    <mergeCell ref="E6:F6"/>
    <mergeCell ref="G6:H6"/>
  </mergeCells>
  <pageMargins left="0.7" right="0.7" top="0.75" bottom="0.75" header="0.3" footer="0.3"/>
  <pageSetup scale="7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FD113"/>
  <sheetViews>
    <sheetView showGridLines="0" tabSelected="1" view="pageBreakPreview" zoomScale="90" zoomScaleNormal="100" zoomScaleSheetLayoutView="90" workbookViewId="0">
      <selection activeCell="D4" sqref="D4"/>
    </sheetView>
  </sheetViews>
  <sheetFormatPr defaultColWidth="8.85546875" defaultRowHeight="12.75" x14ac:dyDescent="0.2"/>
  <cols>
    <col min="1" max="1" width="1.85546875" style="7" bestFit="1" customWidth="1"/>
    <col min="2" max="2" width="60.5703125" style="7" customWidth="1"/>
    <col min="3" max="5" width="20.5703125" style="7" customWidth="1"/>
    <col min="6" max="6" width="2.140625" style="7" customWidth="1"/>
    <col min="7" max="7" width="15.5703125" style="7" hidden="1" customWidth="1"/>
    <col min="8" max="8" width="16.140625" style="150" bestFit="1" customWidth="1"/>
    <col min="9" max="9" width="16.140625" style="7" bestFit="1" customWidth="1"/>
    <col min="10" max="10" width="16.42578125" style="7" bestFit="1" customWidth="1"/>
    <col min="11" max="258" width="8.5703125" style="7"/>
    <col min="259" max="259" width="57.85546875" style="7" customWidth="1"/>
    <col min="260" max="260" width="23.42578125" style="7" customWidth="1"/>
    <col min="261" max="261" width="19.85546875" style="7" customWidth="1"/>
    <col min="262" max="262" width="5.85546875" style="7" customWidth="1"/>
    <col min="263" max="263" width="18.5703125" style="7" customWidth="1"/>
    <col min="264" max="265" width="8.5703125" style="7"/>
    <col min="266" max="266" width="16.42578125" style="7" bestFit="1" customWidth="1"/>
    <col min="267" max="514" width="8.5703125" style="7"/>
    <col min="515" max="515" width="57.85546875" style="7" customWidth="1"/>
    <col min="516" max="516" width="23.42578125" style="7" customWidth="1"/>
    <col min="517" max="517" width="19.85546875" style="7" customWidth="1"/>
    <col min="518" max="518" width="5.85546875" style="7" customWidth="1"/>
    <col min="519" max="519" width="18.5703125" style="7" customWidth="1"/>
    <col min="520" max="521" width="8.5703125" style="7"/>
    <col min="522" max="522" width="16.42578125" style="7" bestFit="1" customWidth="1"/>
    <col min="523" max="770" width="8.5703125" style="7"/>
    <col min="771" max="771" width="57.85546875" style="7" customWidth="1"/>
    <col min="772" max="772" width="23.42578125" style="7" customWidth="1"/>
    <col min="773" max="773" width="19.85546875" style="7" customWidth="1"/>
    <col min="774" max="774" width="5.85546875" style="7" customWidth="1"/>
    <col min="775" max="775" width="18.5703125" style="7" customWidth="1"/>
    <col min="776" max="777" width="8.5703125" style="7"/>
    <col min="778" max="778" width="16.42578125" style="7" bestFit="1" customWidth="1"/>
    <col min="779" max="1026" width="8.5703125" style="7"/>
    <col min="1027" max="1027" width="57.85546875" style="7" customWidth="1"/>
    <col min="1028" max="1028" width="23.42578125" style="7" customWidth="1"/>
    <col min="1029" max="1029" width="19.85546875" style="7" customWidth="1"/>
    <col min="1030" max="1030" width="5.85546875" style="7" customWidth="1"/>
    <col min="1031" max="1031" width="18.5703125" style="7" customWidth="1"/>
    <col min="1032" max="1033" width="8.5703125" style="7"/>
    <col min="1034" max="1034" width="16.42578125" style="7" bestFit="1" customWidth="1"/>
    <col min="1035" max="1282" width="8.5703125" style="7"/>
    <col min="1283" max="1283" width="57.85546875" style="7" customWidth="1"/>
    <col min="1284" max="1284" width="23.42578125" style="7" customWidth="1"/>
    <col min="1285" max="1285" width="19.85546875" style="7" customWidth="1"/>
    <col min="1286" max="1286" width="5.85546875" style="7" customWidth="1"/>
    <col min="1287" max="1287" width="18.5703125" style="7" customWidth="1"/>
    <col min="1288" max="1289" width="8.5703125" style="7"/>
    <col min="1290" max="1290" width="16.42578125" style="7" bestFit="1" customWidth="1"/>
    <col min="1291" max="1538" width="8.5703125" style="7"/>
    <col min="1539" max="1539" width="57.85546875" style="7" customWidth="1"/>
    <col min="1540" max="1540" width="23.42578125" style="7" customWidth="1"/>
    <col min="1541" max="1541" width="19.85546875" style="7" customWidth="1"/>
    <col min="1542" max="1542" width="5.85546875" style="7" customWidth="1"/>
    <col min="1543" max="1543" width="18.5703125" style="7" customWidth="1"/>
    <col min="1544" max="1545" width="8.5703125" style="7"/>
    <col min="1546" max="1546" width="16.42578125" style="7" bestFit="1" customWidth="1"/>
    <col min="1547" max="1794" width="8.5703125" style="7"/>
    <col min="1795" max="1795" width="57.85546875" style="7" customWidth="1"/>
    <col min="1796" max="1796" width="23.42578125" style="7" customWidth="1"/>
    <col min="1797" max="1797" width="19.85546875" style="7" customWidth="1"/>
    <col min="1798" max="1798" width="5.85546875" style="7" customWidth="1"/>
    <col min="1799" max="1799" width="18.5703125" style="7" customWidth="1"/>
    <col min="1800" max="1801" width="8.5703125" style="7"/>
    <col min="1802" max="1802" width="16.42578125" style="7" bestFit="1" customWidth="1"/>
    <col min="1803" max="2050" width="8.5703125" style="7"/>
    <col min="2051" max="2051" width="57.85546875" style="7" customWidth="1"/>
    <col min="2052" max="2052" width="23.42578125" style="7" customWidth="1"/>
    <col min="2053" max="2053" width="19.85546875" style="7" customWidth="1"/>
    <col min="2054" max="2054" width="5.85546875" style="7" customWidth="1"/>
    <col min="2055" max="2055" width="18.5703125" style="7" customWidth="1"/>
    <col min="2056" max="2057" width="8.5703125" style="7"/>
    <col min="2058" max="2058" width="16.42578125" style="7" bestFit="1" customWidth="1"/>
    <col min="2059" max="2306" width="8.5703125" style="7"/>
    <col min="2307" max="2307" width="57.85546875" style="7" customWidth="1"/>
    <col min="2308" max="2308" width="23.42578125" style="7" customWidth="1"/>
    <col min="2309" max="2309" width="19.85546875" style="7" customWidth="1"/>
    <col min="2310" max="2310" width="5.85546875" style="7" customWidth="1"/>
    <col min="2311" max="2311" width="18.5703125" style="7" customWidth="1"/>
    <col min="2312" max="2313" width="8.5703125" style="7"/>
    <col min="2314" max="2314" width="16.42578125" style="7" bestFit="1" customWidth="1"/>
    <col min="2315" max="2562" width="8.5703125" style="7"/>
    <col min="2563" max="2563" width="57.85546875" style="7" customWidth="1"/>
    <col min="2564" max="2564" width="23.42578125" style="7" customWidth="1"/>
    <col min="2565" max="2565" width="19.85546875" style="7" customWidth="1"/>
    <col min="2566" max="2566" width="5.85546875" style="7" customWidth="1"/>
    <col min="2567" max="2567" width="18.5703125" style="7" customWidth="1"/>
    <col min="2568" max="2569" width="8.5703125" style="7"/>
    <col min="2570" max="2570" width="16.42578125" style="7" bestFit="1" customWidth="1"/>
    <col min="2571" max="2818" width="8.5703125" style="7"/>
    <col min="2819" max="2819" width="57.85546875" style="7" customWidth="1"/>
    <col min="2820" max="2820" width="23.42578125" style="7" customWidth="1"/>
    <col min="2821" max="2821" width="19.85546875" style="7" customWidth="1"/>
    <col min="2822" max="2822" width="5.85546875" style="7" customWidth="1"/>
    <col min="2823" max="2823" width="18.5703125" style="7" customWidth="1"/>
    <col min="2824" max="2825" width="8.5703125" style="7"/>
    <col min="2826" max="2826" width="16.42578125" style="7" bestFit="1" customWidth="1"/>
    <col min="2827" max="3074" width="8.5703125" style="7"/>
    <col min="3075" max="3075" width="57.85546875" style="7" customWidth="1"/>
    <col min="3076" max="3076" width="23.42578125" style="7" customWidth="1"/>
    <col min="3077" max="3077" width="19.85546875" style="7" customWidth="1"/>
    <col min="3078" max="3078" width="5.85546875" style="7" customWidth="1"/>
    <col min="3079" max="3079" width="18.5703125" style="7" customWidth="1"/>
    <col min="3080" max="3081" width="8.5703125" style="7"/>
    <col min="3082" max="3082" width="16.42578125" style="7" bestFit="1" customWidth="1"/>
    <col min="3083" max="3330" width="8.5703125" style="7"/>
    <col min="3331" max="3331" width="57.85546875" style="7" customWidth="1"/>
    <col min="3332" max="3332" width="23.42578125" style="7" customWidth="1"/>
    <col min="3333" max="3333" width="19.85546875" style="7" customWidth="1"/>
    <col min="3334" max="3334" width="5.85546875" style="7" customWidth="1"/>
    <col min="3335" max="3335" width="18.5703125" style="7" customWidth="1"/>
    <col min="3336" max="3337" width="8.5703125" style="7"/>
    <col min="3338" max="3338" width="16.42578125" style="7" bestFit="1" customWidth="1"/>
    <col min="3339" max="3586" width="8.5703125" style="7"/>
    <col min="3587" max="3587" width="57.85546875" style="7" customWidth="1"/>
    <col min="3588" max="3588" width="23.42578125" style="7" customWidth="1"/>
    <col min="3589" max="3589" width="19.85546875" style="7" customWidth="1"/>
    <col min="3590" max="3590" width="5.85546875" style="7" customWidth="1"/>
    <col min="3591" max="3591" width="18.5703125" style="7" customWidth="1"/>
    <col min="3592" max="3593" width="8.5703125" style="7"/>
    <col min="3594" max="3594" width="16.42578125" style="7" bestFit="1" customWidth="1"/>
    <col min="3595" max="3842" width="8.5703125" style="7"/>
    <col min="3843" max="3843" width="57.85546875" style="7" customWidth="1"/>
    <col min="3844" max="3844" width="23.42578125" style="7" customWidth="1"/>
    <col min="3845" max="3845" width="19.85546875" style="7" customWidth="1"/>
    <col min="3846" max="3846" width="5.85546875" style="7" customWidth="1"/>
    <col min="3847" max="3847" width="18.5703125" style="7" customWidth="1"/>
    <col min="3848" max="3849" width="8.5703125" style="7"/>
    <col min="3850" max="3850" width="16.42578125" style="7" bestFit="1" customWidth="1"/>
    <col min="3851" max="4098" width="8.5703125" style="7"/>
    <col min="4099" max="4099" width="57.85546875" style="7" customWidth="1"/>
    <col min="4100" max="4100" width="23.42578125" style="7" customWidth="1"/>
    <col min="4101" max="4101" width="19.85546875" style="7" customWidth="1"/>
    <col min="4102" max="4102" width="5.85546875" style="7" customWidth="1"/>
    <col min="4103" max="4103" width="18.5703125" style="7" customWidth="1"/>
    <col min="4104" max="4105" width="8.5703125" style="7"/>
    <col min="4106" max="4106" width="16.42578125" style="7" bestFit="1" customWidth="1"/>
    <col min="4107" max="4354" width="8.5703125" style="7"/>
    <col min="4355" max="4355" width="57.85546875" style="7" customWidth="1"/>
    <col min="4356" max="4356" width="23.42578125" style="7" customWidth="1"/>
    <col min="4357" max="4357" width="19.85546875" style="7" customWidth="1"/>
    <col min="4358" max="4358" width="5.85546875" style="7" customWidth="1"/>
    <col min="4359" max="4359" width="18.5703125" style="7" customWidth="1"/>
    <col min="4360" max="4361" width="8.5703125" style="7"/>
    <col min="4362" max="4362" width="16.42578125" style="7" bestFit="1" customWidth="1"/>
    <col min="4363" max="4610" width="8.5703125" style="7"/>
    <col min="4611" max="4611" width="57.85546875" style="7" customWidth="1"/>
    <col min="4612" max="4612" width="23.42578125" style="7" customWidth="1"/>
    <col min="4613" max="4613" width="19.85546875" style="7" customWidth="1"/>
    <col min="4614" max="4614" width="5.85546875" style="7" customWidth="1"/>
    <col min="4615" max="4615" width="18.5703125" style="7" customWidth="1"/>
    <col min="4616" max="4617" width="8.5703125" style="7"/>
    <col min="4618" max="4618" width="16.42578125" style="7" bestFit="1" customWidth="1"/>
    <col min="4619" max="4866" width="8.5703125" style="7"/>
    <col min="4867" max="4867" width="57.85546875" style="7" customWidth="1"/>
    <col min="4868" max="4868" width="23.42578125" style="7" customWidth="1"/>
    <col min="4869" max="4869" width="19.85546875" style="7" customWidth="1"/>
    <col min="4870" max="4870" width="5.85546875" style="7" customWidth="1"/>
    <col min="4871" max="4871" width="18.5703125" style="7" customWidth="1"/>
    <col min="4872" max="4873" width="8.5703125" style="7"/>
    <col min="4874" max="4874" width="16.42578125" style="7" bestFit="1" customWidth="1"/>
    <col min="4875" max="5122" width="8.5703125" style="7"/>
    <col min="5123" max="5123" width="57.85546875" style="7" customWidth="1"/>
    <col min="5124" max="5124" width="23.42578125" style="7" customWidth="1"/>
    <col min="5125" max="5125" width="19.85546875" style="7" customWidth="1"/>
    <col min="5126" max="5126" width="5.85546875" style="7" customWidth="1"/>
    <col min="5127" max="5127" width="18.5703125" style="7" customWidth="1"/>
    <col min="5128" max="5129" width="8.5703125" style="7"/>
    <col min="5130" max="5130" width="16.42578125" style="7" bestFit="1" customWidth="1"/>
    <col min="5131" max="5378" width="8.5703125" style="7"/>
    <col min="5379" max="5379" width="57.85546875" style="7" customWidth="1"/>
    <col min="5380" max="5380" width="23.42578125" style="7" customWidth="1"/>
    <col min="5381" max="5381" width="19.85546875" style="7" customWidth="1"/>
    <col min="5382" max="5382" width="5.85546875" style="7" customWidth="1"/>
    <col min="5383" max="5383" width="18.5703125" style="7" customWidth="1"/>
    <col min="5384" max="5385" width="8.5703125" style="7"/>
    <col min="5386" max="5386" width="16.42578125" style="7" bestFit="1" customWidth="1"/>
    <col min="5387" max="5634" width="8.5703125" style="7"/>
    <col min="5635" max="5635" width="57.85546875" style="7" customWidth="1"/>
    <col min="5636" max="5636" width="23.42578125" style="7" customWidth="1"/>
    <col min="5637" max="5637" width="19.85546875" style="7" customWidth="1"/>
    <col min="5638" max="5638" width="5.85546875" style="7" customWidth="1"/>
    <col min="5639" max="5639" width="18.5703125" style="7" customWidth="1"/>
    <col min="5640" max="5641" width="8.5703125" style="7"/>
    <col min="5642" max="5642" width="16.42578125" style="7" bestFit="1" customWidth="1"/>
    <col min="5643" max="5890" width="8.5703125" style="7"/>
    <col min="5891" max="5891" width="57.85546875" style="7" customWidth="1"/>
    <col min="5892" max="5892" width="23.42578125" style="7" customWidth="1"/>
    <col min="5893" max="5893" width="19.85546875" style="7" customWidth="1"/>
    <col min="5894" max="5894" width="5.85546875" style="7" customWidth="1"/>
    <col min="5895" max="5895" width="18.5703125" style="7" customWidth="1"/>
    <col min="5896" max="5897" width="8.5703125" style="7"/>
    <col min="5898" max="5898" width="16.42578125" style="7" bestFit="1" customWidth="1"/>
    <col min="5899" max="6146" width="8.5703125" style="7"/>
    <col min="6147" max="6147" width="57.85546875" style="7" customWidth="1"/>
    <col min="6148" max="6148" width="23.42578125" style="7" customWidth="1"/>
    <col min="6149" max="6149" width="19.85546875" style="7" customWidth="1"/>
    <col min="6150" max="6150" width="5.85546875" style="7" customWidth="1"/>
    <col min="6151" max="6151" width="18.5703125" style="7" customWidth="1"/>
    <col min="6152" max="6153" width="8.5703125" style="7"/>
    <col min="6154" max="6154" width="16.42578125" style="7" bestFit="1" customWidth="1"/>
    <col min="6155" max="6402" width="8.5703125" style="7"/>
    <col min="6403" max="6403" width="57.85546875" style="7" customWidth="1"/>
    <col min="6404" max="6404" width="23.42578125" style="7" customWidth="1"/>
    <col min="6405" max="6405" width="19.85546875" style="7" customWidth="1"/>
    <col min="6406" max="6406" width="5.85546875" style="7" customWidth="1"/>
    <col min="6407" max="6407" width="18.5703125" style="7" customWidth="1"/>
    <col min="6408" max="6409" width="8.5703125" style="7"/>
    <col min="6410" max="6410" width="16.42578125" style="7" bestFit="1" customWidth="1"/>
    <col min="6411" max="6658" width="8.5703125" style="7"/>
    <col min="6659" max="6659" width="57.85546875" style="7" customWidth="1"/>
    <col min="6660" max="6660" width="23.42578125" style="7" customWidth="1"/>
    <col min="6661" max="6661" width="19.85546875" style="7" customWidth="1"/>
    <col min="6662" max="6662" width="5.85546875" style="7" customWidth="1"/>
    <col min="6663" max="6663" width="18.5703125" style="7" customWidth="1"/>
    <col min="6664" max="6665" width="8.5703125" style="7"/>
    <col min="6666" max="6666" width="16.42578125" style="7" bestFit="1" customWidth="1"/>
    <col min="6667" max="6914" width="8.5703125" style="7"/>
    <col min="6915" max="6915" width="57.85546875" style="7" customWidth="1"/>
    <col min="6916" max="6916" width="23.42578125" style="7" customWidth="1"/>
    <col min="6917" max="6917" width="19.85546875" style="7" customWidth="1"/>
    <col min="6918" max="6918" width="5.85546875" style="7" customWidth="1"/>
    <col min="6919" max="6919" width="18.5703125" style="7" customWidth="1"/>
    <col min="6920" max="6921" width="8.5703125" style="7"/>
    <col min="6922" max="6922" width="16.42578125" style="7" bestFit="1" customWidth="1"/>
    <col min="6923" max="7170" width="8.5703125" style="7"/>
    <col min="7171" max="7171" width="57.85546875" style="7" customWidth="1"/>
    <col min="7172" max="7172" width="23.42578125" style="7" customWidth="1"/>
    <col min="7173" max="7173" width="19.85546875" style="7" customWidth="1"/>
    <col min="7174" max="7174" width="5.85546875" style="7" customWidth="1"/>
    <col min="7175" max="7175" width="18.5703125" style="7" customWidth="1"/>
    <col min="7176" max="7177" width="8.5703125" style="7"/>
    <col min="7178" max="7178" width="16.42578125" style="7" bestFit="1" customWidth="1"/>
    <col min="7179" max="7426" width="8.5703125" style="7"/>
    <col min="7427" max="7427" width="57.85546875" style="7" customWidth="1"/>
    <col min="7428" max="7428" width="23.42578125" style="7" customWidth="1"/>
    <col min="7429" max="7429" width="19.85546875" style="7" customWidth="1"/>
    <col min="7430" max="7430" width="5.85546875" style="7" customWidth="1"/>
    <col min="7431" max="7431" width="18.5703125" style="7" customWidth="1"/>
    <col min="7432" max="7433" width="8.5703125" style="7"/>
    <col min="7434" max="7434" width="16.42578125" style="7" bestFit="1" customWidth="1"/>
    <col min="7435" max="7682" width="8.5703125" style="7"/>
    <col min="7683" max="7683" width="57.85546875" style="7" customWidth="1"/>
    <col min="7684" max="7684" width="23.42578125" style="7" customWidth="1"/>
    <col min="7685" max="7685" width="19.85546875" style="7" customWidth="1"/>
    <col min="7686" max="7686" width="5.85546875" style="7" customWidth="1"/>
    <col min="7687" max="7687" width="18.5703125" style="7" customWidth="1"/>
    <col min="7688" max="7689" width="8.5703125" style="7"/>
    <col min="7690" max="7690" width="16.42578125" style="7" bestFit="1" customWidth="1"/>
    <col min="7691" max="7938" width="8.5703125" style="7"/>
    <col min="7939" max="7939" width="57.85546875" style="7" customWidth="1"/>
    <col min="7940" max="7940" width="23.42578125" style="7" customWidth="1"/>
    <col min="7941" max="7941" width="19.85546875" style="7" customWidth="1"/>
    <col min="7942" max="7942" width="5.85546875" style="7" customWidth="1"/>
    <col min="7943" max="7943" width="18.5703125" style="7" customWidth="1"/>
    <col min="7944" max="7945" width="8.5703125" style="7"/>
    <col min="7946" max="7946" width="16.42578125" style="7" bestFit="1" customWidth="1"/>
    <col min="7947" max="8194" width="8.5703125" style="7"/>
    <col min="8195" max="8195" width="57.85546875" style="7" customWidth="1"/>
    <col min="8196" max="8196" width="23.42578125" style="7" customWidth="1"/>
    <col min="8197" max="8197" width="19.85546875" style="7" customWidth="1"/>
    <col min="8198" max="8198" width="5.85546875" style="7" customWidth="1"/>
    <col min="8199" max="8199" width="18.5703125" style="7" customWidth="1"/>
    <col min="8200" max="8201" width="8.5703125" style="7"/>
    <col min="8202" max="8202" width="16.42578125" style="7" bestFit="1" customWidth="1"/>
    <col min="8203" max="8450" width="8.5703125" style="7"/>
    <col min="8451" max="8451" width="57.85546875" style="7" customWidth="1"/>
    <col min="8452" max="8452" width="23.42578125" style="7" customWidth="1"/>
    <col min="8453" max="8453" width="19.85546875" style="7" customWidth="1"/>
    <col min="8454" max="8454" width="5.85546875" style="7" customWidth="1"/>
    <col min="8455" max="8455" width="18.5703125" style="7" customWidth="1"/>
    <col min="8456" max="8457" width="8.5703125" style="7"/>
    <col min="8458" max="8458" width="16.42578125" style="7" bestFit="1" customWidth="1"/>
    <col min="8459" max="8706" width="8.5703125" style="7"/>
    <col min="8707" max="8707" width="57.85546875" style="7" customWidth="1"/>
    <col min="8708" max="8708" width="23.42578125" style="7" customWidth="1"/>
    <col min="8709" max="8709" width="19.85546875" style="7" customWidth="1"/>
    <col min="8710" max="8710" width="5.85546875" style="7" customWidth="1"/>
    <col min="8711" max="8711" width="18.5703125" style="7" customWidth="1"/>
    <col min="8712" max="8713" width="8.5703125" style="7"/>
    <col min="8714" max="8714" width="16.42578125" style="7" bestFit="1" customWidth="1"/>
    <col min="8715" max="8962" width="8.5703125" style="7"/>
    <col min="8963" max="8963" width="57.85546875" style="7" customWidth="1"/>
    <col min="8964" max="8964" width="23.42578125" style="7" customWidth="1"/>
    <col min="8965" max="8965" width="19.85546875" style="7" customWidth="1"/>
    <col min="8966" max="8966" width="5.85546875" style="7" customWidth="1"/>
    <col min="8967" max="8967" width="18.5703125" style="7" customWidth="1"/>
    <col min="8968" max="8969" width="8.5703125" style="7"/>
    <col min="8970" max="8970" width="16.42578125" style="7" bestFit="1" customWidth="1"/>
    <col min="8971" max="9218" width="8.5703125" style="7"/>
    <col min="9219" max="9219" width="57.85546875" style="7" customWidth="1"/>
    <col min="9220" max="9220" width="23.42578125" style="7" customWidth="1"/>
    <col min="9221" max="9221" width="19.85546875" style="7" customWidth="1"/>
    <col min="9222" max="9222" width="5.85546875" style="7" customWidth="1"/>
    <col min="9223" max="9223" width="18.5703125" style="7" customWidth="1"/>
    <col min="9224" max="9225" width="8.5703125" style="7"/>
    <col min="9226" max="9226" width="16.42578125" style="7" bestFit="1" customWidth="1"/>
    <col min="9227" max="9474" width="8.5703125" style="7"/>
    <col min="9475" max="9475" width="57.85546875" style="7" customWidth="1"/>
    <col min="9476" max="9476" width="23.42578125" style="7" customWidth="1"/>
    <col min="9477" max="9477" width="19.85546875" style="7" customWidth="1"/>
    <col min="9478" max="9478" width="5.85546875" style="7" customWidth="1"/>
    <col min="9479" max="9479" width="18.5703125" style="7" customWidth="1"/>
    <col min="9480" max="9481" width="8.5703125" style="7"/>
    <col min="9482" max="9482" width="16.42578125" style="7" bestFit="1" customWidth="1"/>
    <col min="9483" max="9730" width="8.5703125" style="7"/>
    <col min="9731" max="9731" width="57.85546875" style="7" customWidth="1"/>
    <col min="9732" max="9732" width="23.42578125" style="7" customWidth="1"/>
    <col min="9733" max="9733" width="19.85546875" style="7" customWidth="1"/>
    <col min="9734" max="9734" width="5.85546875" style="7" customWidth="1"/>
    <col min="9735" max="9735" width="18.5703125" style="7" customWidth="1"/>
    <col min="9736" max="9737" width="8.5703125" style="7"/>
    <col min="9738" max="9738" width="16.42578125" style="7" bestFit="1" customWidth="1"/>
    <col min="9739" max="9986" width="8.5703125" style="7"/>
    <col min="9987" max="9987" width="57.85546875" style="7" customWidth="1"/>
    <col min="9988" max="9988" width="23.42578125" style="7" customWidth="1"/>
    <col min="9989" max="9989" width="19.85546875" style="7" customWidth="1"/>
    <col min="9990" max="9990" width="5.85546875" style="7" customWidth="1"/>
    <col min="9991" max="9991" width="18.5703125" style="7" customWidth="1"/>
    <col min="9992" max="9993" width="8.5703125" style="7"/>
    <col min="9994" max="9994" width="16.42578125" style="7" bestFit="1" customWidth="1"/>
    <col min="9995" max="10242" width="8.5703125" style="7"/>
    <col min="10243" max="10243" width="57.85546875" style="7" customWidth="1"/>
    <col min="10244" max="10244" width="23.42578125" style="7" customWidth="1"/>
    <col min="10245" max="10245" width="19.85546875" style="7" customWidth="1"/>
    <col min="10246" max="10246" width="5.85546875" style="7" customWidth="1"/>
    <col min="10247" max="10247" width="18.5703125" style="7" customWidth="1"/>
    <col min="10248" max="10249" width="8.5703125" style="7"/>
    <col min="10250" max="10250" width="16.42578125" style="7" bestFit="1" customWidth="1"/>
    <col min="10251" max="10498" width="8.5703125" style="7"/>
    <col min="10499" max="10499" width="57.85546875" style="7" customWidth="1"/>
    <col min="10500" max="10500" width="23.42578125" style="7" customWidth="1"/>
    <col min="10501" max="10501" width="19.85546875" style="7" customWidth="1"/>
    <col min="10502" max="10502" width="5.85546875" style="7" customWidth="1"/>
    <col min="10503" max="10503" width="18.5703125" style="7" customWidth="1"/>
    <col min="10504" max="10505" width="8.5703125" style="7"/>
    <col min="10506" max="10506" width="16.42578125" style="7" bestFit="1" customWidth="1"/>
    <col min="10507" max="10754" width="8.5703125" style="7"/>
    <col min="10755" max="10755" width="57.85546875" style="7" customWidth="1"/>
    <col min="10756" max="10756" width="23.42578125" style="7" customWidth="1"/>
    <col min="10757" max="10757" width="19.85546875" style="7" customWidth="1"/>
    <col min="10758" max="10758" width="5.85546875" style="7" customWidth="1"/>
    <col min="10759" max="10759" width="18.5703125" style="7" customWidth="1"/>
    <col min="10760" max="10761" width="8.5703125" style="7"/>
    <col min="10762" max="10762" width="16.42578125" style="7" bestFit="1" customWidth="1"/>
    <col min="10763" max="11010" width="8.5703125" style="7"/>
    <col min="11011" max="11011" width="57.85546875" style="7" customWidth="1"/>
    <col min="11012" max="11012" width="23.42578125" style="7" customWidth="1"/>
    <col min="11013" max="11013" width="19.85546875" style="7" customWidth="1"/>
    <col min="11014" max="11014" width="5.85546875" style="7" customWidth="1"/>
    <col min="11015" max="11015" width="18.5703125" style="7" customWidth="1"/>
    <col min="11016" max="11017" width="8.5703125" style="7"/>
    <col min="11018" max="11018" width="16.42578125" style="7" bestFit="1" customWidth="1"/>
    <col min="11019" max="11266" width="8.5703125" style="7"/>
    <col min="11267" max="11267" width="57.85546875" style="7" customWidth="1"/>
    <col min="11268" max="11268" width="23.42578125" style="7" customWidth="1"/>
    <col min="11269" max="11269" width="19.85546875" style="7" customWidth="1"/>
    <col min="11270" max="11270" width="5.85546875" style="7" customWidth="1"/>
    <col min="11271" max="11271" width="18.5703125" style="7" customWidth="1"/>
    <col min="11272" max="11273" width="8.5703125" style="7"/>
    <col min="11274" max="11274" width="16.42578125" style="7" bestFit="1" customWidth="1"/>
    <col min="11275" max="11522" width="8.5703125" style="7"/>
    <col min="11523" max="11523" width="57.85546875" style="7" customWidth="1"/>
    <col min="11524" max="11524" width="23.42578125" style="7" customWidth="1"/>
    <col min="11525" max="11525" width="19.85546875" style="7" customWidth="1"/>
    <col min="11526" max="11526" width="5.85546875" style="7" customWidth="1"/>
    <col min="11527" max="11527" width="18.5703125" style="7" customWidth="1"/>
    <col min="11528" max="11529" width="8.5703125" style="7"/>
    <col min="11530" max="11530" width="16.42578125" style="7" bestFit="1" customWidth="1"/>
    <col min="11531" max="11778" width="8.5703125" style="7"/>
    <col min="11779" max="11779" width="57.85546875" style="7" customWidth="1"/>
    <col min="11780" max="11780" width="23.42578125" style="7" customWidth="1"/>
    <col min="11781" max="11781" width="19.85546875" style="7" customWidth="1"/>
    <col min="11782" max="11782" width="5.85546875" style="7" customWidth="1"/>
    <col min="11783" max="11783" width="18.5703125" style="7" customWidth="1"/>
    <col min="11784" max="11785" width="8.5703125" style="7"/>
    <col min="11786" max="11786" width="16.42578125" style="7" bestFit="1" customWidth="1"/>
    <col min="11787" max="12034" width="8.5703125" style="7"/>
    <col min="12035" max="12035" width="57.85546875" style="7" customWidth="1"/>
    <col min="12036" max="12036" width="23.42578125" style="7" customWidth="1"/>
    <col min="12037" max="12037" width="19.85546875" style="7" customWidth="1"/>
    <col min="12038" max="12038" width="5.85546875" style="7" customWidth="1"/>
    <col min="12039" max="12039" width="18.5703125" style="7" customWidth="1"/>
    <col min="12040" max="12041" width="8.5703125" style="7"/>
    <col min="12042" max="12042" width="16.42578125" style="7" bestFit="1" customWidth="1"/>
    <col min="12043" max="12290" width="8.5703125" style="7"/>
    <col min="12291" max="12291" width="57.85546875" style="7" customWidth="1"/>
    <col min="12292" max="12292" width="23.42578125" style="7" customWidth="1"/>
    <col min="12293" max="12293" width="19.85546875" style="7" customWidth="1"/>
    <col min="12294" max="12294" width="5.85546875" style="7" customWidth="1"/>
    <col min="12295" max="12295" width="18.5703125" style="7" customWidth="1"/>
    <col min="12296" max="12297" width="8.5703125" style="7"/>
    <col min="12298" max="12298" width="16.42578125" style="7" bestFit="1" customWidth="1"/>
    <col min="12299" max="12546" width="8.5703125" style="7"/>
    <col min="12547" max="12547" width="57.85546875" style="7" customWidth="1"/>
    <col min="12548" max="12548" width="23.42578125" style="7" customWidth="1"/>
    <col min="12549" max="12549" width="19.85546875" style="7" customWidth="1"/>
    <col min="12550" max="12550" width="5.85546875" style="7" customWidth="1"/>
    <col min="12551" max="12551" width="18.5703125" style="7" customWidth="1"/>
    <col min="12552" max="12553" width="8.5703125" style="7"/>
    <col min="12554" max="12554" width="16.42578125" style="7" bestFit="1" customWidth="1"/>
    <col min="12555" max="12802" width="8.5703125" style="7"/>
    <col min="12803" max="12803" width="57.85546875" style="7" customWidth="1"/>
    <col min="12804" max="12804" width="23.42578125" style="7" customWidth="1"/>
    <col min="12805" max="12805" width="19.85546875" style="7" customWidth="1"/>
    <col min="12806" max="12806" width="5.85546875" style="7" customWidth="1"/>
    <col min="12807" max="12807" width="18.5703125" style="7" customWidth="1"/>
    <col min="12808" max="12809" width="8.5703125" style="7"/>
    <col min="12810" max="12810" width="16.42578125" style="7" bestFit="1" customWidth="1"/>
    <col min="12811" max="13058" width="8.5703125" style="7"/>
    <col min="13059" max="13059" width="57.85546875" style="7" customWidth="1"/>
    <col min="13060" max="13060" width="23.42578125" style="7" customWidth="1"/>
    <col min="13061" max="13061" width="19.85546875" style="7" customWidth="1"/>
    <col min="13062" max="13062" width="5.85546875" style="7" customWidth="1"/>
    <col min="13063" max="13063" width="18.5703125" style="7" customWidth="1"/>
    <col min="13064" max="13065" width="8.5703125" style="7"/>
    <col min="13066" max="13066" width="16.42578125" style="7" bestFit="1" customWidth="1"/>
    <col min="13067" max="13314" width="8.5703125" style="7"/>
    <col min="13315" max="13315" width="57.85546875" style="7" customWidth="1"/>
    <col min="13316" max="13316" width="23.42578125" style="7" customWidth="1"/>
    <col min="13317" max="13317" width="19.85546875" style="7" customWidth="1"/>
    <col min="13318" max="13318" width="5.85546875" style="7" customWidth="1"/>
    <col min="13319" max="13319" width="18.5703125" style="7" customWidth="1"/>
    <col min="13320" max="13321" width="8.5703125" style="7"/>
    <col min="13322" max="13322" width="16.42578125" style="7" bestFit="1" customWidth="1"/>
    <col min="13323" max="13570" width="8.5703125" style="7"/>
    <col min="13571" max="13571" width="57.85546875" style="7" customWidth="1"/>
    <col min="13572" max="13572" width="23.42578125" style="7" customWidth="1"/>
    <col min="13573" max="13573" width="19.85546875" style="7" customWidth="1"/>
    <col min="13574" max="13574" width="5.85546875" style="7" customWidth="1"/>
    <col min="13575" max="13575" width="18.5703125" style="7" customWidth="1"/>
    <col min="13576" max="13577" width="8.5703125" style="7"/>
    <col min="13578" max="13578" width="16.42578125" style="7" bestFit="1" customWidth="1"/>
    <col min="13579" max="13826" width="8.5703125" style="7"/>
    <col min="13827" max="13827" width="57.85546875" style="7" customWidth="1"/>
    <col min="13828" max="13828" width="23.42578125" style="7" customWidth="1"/>
    <col min="13829" max="13829" width="19.85546875" style="7" customWidth="1"/>
    <col min="13830" max="13830" width="5.85546875" style="7" customWidth="1"/>
    <col min="13831" max="13831" width="18.5703125" style="7" customWidth="1"/>
    <col min="13832" max="13833" width="8.5703125" style="7"/>
    <col min="13834" max="13834" width="16.42578125" style="7" bestFit="1" customWidth="1"/>
    <col min="13835" max="14082" width="8.5703125" style="7"/>
    <col min="14083" max="14083" width="57.85546875" style="7" customWidth="1"/>
    <col min="14084" max="14084" width="23.42578125" style="7" customWidth="1"/>
    <col min="14085" max="14085" width="19.85546875" style="7" customWidth="1"/>
    <col min="14086" max="14086" width="5.85546875" style="7" customWidth="1"/>
    <col min="14087" max="14087" width="18.5703125" style="7" customWidth="1"/>
    <col min="14088" max="14089" width="8.5703125" style="7"/>
    <col min="14090" max="14090" width="16.42578125" style="7" bestFit="1" customWidth="1"/>
    <col min="14091" max="14338" width="8.5703125" style="7"/>
    <col min="14339" max="14339" width="57.85546875" style="7" customWidth="1"/>
    <col min="14340" max="14340" width="23.42578125" style="7" customWidth="1"/>
    <col min="14341" max="14341" width="19.85546875" style="7" customWidth="1"/>
    <col min="14342" max="14342" width="5.85546875" style="7" customWidth="1"/>
    <col min="14343" max="14343" width="18.5703125" style="7" customWidth="1"/>
    <col min="14344" max="14345" width="8.5703125" style="7"/>
    <col min="14346" max="14346" width="16.42578125" style="7" bestFit="1" customWidth="1"/>
    <col min="14347" max="14594" width="8.5703125" style="7"/>
    <col min="14595" max="14595" width="57.85546875" style="7" customWidth="1"/>
    <col min="14596" max="14596" width="23.42578125" style="7" customWidth="1"/>
    <col min="14597" max="14597" width="19.85546875" style="7" customWidth="1"/>
    <col min="14598" max="14598" width="5.85546875" style="7" customWidth="1"/>
    <col min="14599" max="14599" width="18.5703125" style="7" customWidth="1"/>
    <col min="14600" max="14601" width="8.5703125" style="7"/>
    <col min="14602" max="14602" width="16.42578125" style="7" bestFit="1" customWidth="1"/>
    <col min="14603" max="14850" width="8.5703125" style="7"/>
    <col min="14851" max="14851" width="57.85546875" style="7" customWidth="1"/>
    <col min="14852" max="14852" width="23.42578125" style="7" customWidth="1"/>
    <col min="14853" max="14853" width="19.85546875" style="7" customWidth="1"/>
    <col min="14854" max="14854" width="5.85546875" style="7" customWidth="1"/>
    <col min="14855" max="14855" width="18.5703125" style="7" customWidth="1"/>
    <col min="14856" max="14857" width="8.5703125" style="7"/>
    <col min="14858" max="14858" width="16.42578125" style="7" bestFit="1" customWidth="1"/>
    <col min="14859" max="15106" width="8.5703125" style="7"/>
    <col min="15107" max="15107" width="57.85546875" style="7" customWidth="1"/>
    <col min="15108" max="15108" width="23.42578125" style="7" customWidth="1"/>
    <col min="15109" max="15109" width="19.85546875" style="7" customWidth="1"/>
    <col min="15110" max="15110" width="5.85546875" style="7" customWidth="1"/>
    <col min="15111" max="15111" width="18.5703125" style="7" customWidth="1"/>
    <col min="15112" max="15113" width="8.5703125" style="7"/>
    <col min="15114" max="15114" width="16.42578125" style="7" bestFit="1" customWidth="1"/>
    <col min="15115" max="15362" width="8.5703125" style="7"/>
    <col min="15363" max="15363" width="57.85546875" style="7" customWidth="1"/>
    <col min="15364" max="15364" width="23.42578125" style="7" customWidth="1"/>
    <col min="15365" max="15365" width="19.85546875" style="7" customWidth="1"/>
    <col min="15366" max="15366" width="5.85546875" style="7" customWidth="1"/>
    <col min="15367" max="15367" width="18.5703125" style="7" customWidth="1"/>
    <col min="15368" max="15369" width="8.5703125" style="7"/>
    <col min="15370" max="15370" width="16.42578125" style="7" bestFit="1" customWidth="1"/>
    <col min="15371" max="15618" width="8.5703125" style="7"/>
    <col min="15619" max="15619" width="57.85546875" style="7" customWidth="1"/>
    <col min="15620" max="15620" width="23.42578125" style="7" customWidth="1"/>
    <col min="15621" max="15621" width="19.85546875" style="7" customWidth="1"/>
    <col min="15622" max="15622" width="5.85546875" style="7" customWidth="1"/>
    <col min="15623" max="15623" width="18.5703125" style="7" customWidth="1"/>
    <col min="15624" max="15625" width="8.5703125" style="7"/>
    <col min="15626" max="15626" width="16.42578125" style="7" bestFit="1" customWidth="1"/>
    <col min="15627" max="15874" width="8.5703125" style="7"/>
    <col min="15875" max="15875" width="57.85546875" style="7" customWidth="1"/>
    <col min="15876" max="15876" width="23.42578125" style="7" customWidth="1"/>
    <col min="15877" max="15877" width="19.85546875" style="7" customWidth="1"/>
    <col min="15878" max="15878" width="5.85546875" style="7" customWidth="1"/>
    <col min="15879" max="15879" width="18.5703125" style="7" customWidth="1"/>
    <col min="15880" max="15881" width="8.5703125" style="7"/>
    <col min="15882" max="15882" width="16.42578125" style="7" bestFit="1" customWidth="1"/>
    <col min="15883" max="16130" width="8.5703125" style="7"/>
    <col min="16131" max="16131" width="57.85546875" style="7" customWidth="1"/>
    <col min="16132" max="16132" width="23.42578125" style="7" customWidth="1"/>
    <col min="16133" max="16133" width="19.85546875" style="7" customWidth="1"/>
    <col min="16134" max="16134" width="5.85546875" style="7" customWidth="1"/>
    <col min="16135" max="16135" width="18.5703125" style="7" customWidth="1"/>
    <col min="16136" max="16137" width="8.5703125" style="7"/>
    <col min="16138" max="16138" width="16.42578125" style="7" bestFit="1" customWidth="1"/>
    <col min="16139" max="16384" width="8.5703125" style="7"/>
  </cols>
  <sheetData>
    <row r="1" spans="2:13" x14ac:dyDescent="0.2">
      <c r="D1" s="132">
        <v>-4.1475004018138861E-3</v>
      </c>
      <c r="E1" s="132">
        <v>4.4488739365533547E-4</v>
      </c>
      <c r="G1" s="149">
        <v>-313954862.41380596</v>
      </c>
    </row>
    <row r="2" spans="2:13" x14ac:dyDescent="0.2">
      <c r="B2" s="84" t="s">
        <v>237</v>
      </c>
      <c r="J2" s="1"/>
      <c r="K2" s="1"/>
      <c r="L2" s="1"/>
      <c r="M2" s="1"/>
    </row>
    <row r="3" spans="2:13" x14ac:dyDescent="0.2">
      <c r="B3" s="84" t="s">
        <v>114</v>
      </c>
      <c r="J3" s="1"/>
      <c r="K3" s="1"/>
      <c r="L3" s="1"/>
      <c r="M3" s="1"/>
    </row>
    <row r="4" spans="2:13" x14ac:dyDescent="0.2">
      <c r="E4" s="734" t="s">
        <v>1</v>
      </c>
      <c r="F4" s="734"/>
      <c r="G4" s="734"/>
      <c r="J4" s="1"/>
      <c r="K4" s="1"/>
      <c r="L4" s="1"/>
      <c r="M4" s="1"/>
    </row>
    <row r="5" spans="2:13" ht="25.5" x14ac:dyDescent="0.2">
      <c r="B5" s="143" t="s">
        <v>2</v>
      </c>
      <c r="C5" s="151"/>
      <c r="D5" s="152" t="s">
        <v>65</v>
      </c>
      <c r="E5" s="152" t="s">
        <v>66</v>
      </c>
      <c r="F5" s="153"/>
      <c r="G5" s="154" t="s">
        <v>115</v>
      </c>
      <c r="H5" s="155">
        <v>4.1475004018138861E-3</v>
      </c>
      <c r="I5" s="155">
        <v>-4.4488739365533547E-4</v>
      </c>
      <c r="J5" s="1"/>
      <c r="K5" s="1"/>
      <c r="L5" s="1"/>
      <c r="M5" s="1"/>
    </row>
    <row r="6" spans="2:13" x14ac:dyDescent="0.2">
      <c r="B6" s="156" t="s">
        <v>116</v>
      </c>
      <c r="C6" s="156"/>
      <c r="D6" s="157"/>
      <c r="E6" s="157"/>
      <c r="F6" s="158"/>
      <c r="G6" s="159"/>
    </row>
    <row r="7" spans="2:13" x14ac:dyDescent="0.2">
      <c r="B7" s="160" t="s">
        <v>117</v>
      </c>
      <c r="C7" s="160"/>
      <c r="D7" s="726">
        <v>2750.9687295379913</v>
      </c>
      <c r="E7" s="42">
        <v>1553.64147399946</v>
      </c>
      <c r="F7" s="159"/>
      <c r="G7" s="161">
        <v>420122226.92380047</v>
      </c>
      <c r="I7" s="149"/>
    </row>
    <row r="8" spans="2:13" x14ac:dyDescent="0.2">
      <c r="B8" s="160" t="s">
        <v>118</v>
      </c>
      <c r="C8" s="160"/>
      <c r="D8" s="42"/>
      <c r="E8" s="42"/>
      <c r="F8" s="158"/>
      <c r="G8" s="159"/>
      <c r="I8" s="149"/>
    </row>
    <row r="9" spans="2:13" x14ac:dyDescent="0.2">
      <c r="B9" s="160" t="s">
        <v>119</v>
      </c>
      <c r="C9" s="160"/>
      <c r="D9" s="726">
        <v>1142.4067987198343</v>
      </c>
      <c r="E9" s="42">
        <v>1188.8888923277395</v>
      </c>
      <c r="F9" s="158"/>
      <c r="G9" s="161">
        <v>68838998.709999993</v>
      </c>
      <c r="I9" s="149"/>
      <c r="J9" s="149"/>
    </row>
    <row r="10" spans="2:13" x14ac:dyDescent="0.2">
      <c r="B10" s="160" t="s">
        <v>120</v>
      </c>
      <c r="C10" s="160"/>
      <c r="D10" s="726">
        <v>-53.2635468</v>
      </c>
      <c r="E10" s="42">
        <v>-25.535601499999999</v>
      </c>
      <c r="F10" s="157"/>
      <c r="G10" s="161">
        <v>-59267769.180000007</v>
      </c>
      <c r="I10" s="149"/>
    </row>
    <row r="11" spans="2:13" x14ac:dyDescent="0.2">
      <c r="B11" s="160" t="s">
        <v>121</v>
      </c>
      <c r="C11" s="160"/>
      <c r="D11" s="726">
        <v>304.01740579328543</v>
      </c>
      <c r="E11" s="42">
        <v>330.44900000000001</v>
      </c>
      <c r="F11" s="157"/>
      <c r="G11" s="161">
        <v>6695994.5899999999</v>
      </c>
      <c r="H11" s="162"/>
      <c r="I11" s="149"/>
    </row>
    <row r="12" spans="2:13" x14ac:dyDescent="0.2">
      <c r="B12" s="160" t="s">
        <v>122</v>
      </c>
      <c r="C12" s="160"/>
      <c r="D12" s="726">
        <v>-20.459630990400608</v>
      </c>
      <c r="E12" s="42">
        <v>-17.544070889651831</v>
      </c>
      <c r="F12" s="157"/>
      <c r="G12" s="161"/>
      <c r="H12" s="162"/>
      <c r="I12" s="149"/>
    </row>
    <row r="13" spans="2:13" x14ac:dyDescent="0.2">
      <c r="B13" s="160" t="s">
        <v>123</v>
      </c>
      <c r="C13" s="160"/>
      <c r="D13" s="726">
        <v>5.1993999999999998</v>
      </c>
      <c r="E13" s="42">
        <v>54.123130000000003</v>
      </c>
      <c r="F13" s="158"/>
      <c r="G13" s="150">
        <v>-57800</v>
      </c>
      <c r="I13" s="149"/>
    </row>
    <row r="14" spans="2:13" x14ac:dyDescent="0.2">
      <c r="B14" s="160" t="s">
        <v>124</v>
      </c>
      <c r="C14" s="160"/>
      <c r="D14" s="42">
        <v>0</v>
      </c>
      <c r="E14" s="42">
        <v>155.88728</v>
      </c>
      <c r="F14" s="158"/>
      <c r="G14" s="150"/>
      <c r="I14" s="149"/>
    </row>
    <row r="15" spans="2:13" ht="12.95" customHeight="1" x14ac:dyDescent="0.2">
      <c r="B15" s="160" t="s">
        <v>125</v>
      </c>
      <c r="C15" s="160"/>
      <c r="D15" s="726">
        <v>-0.65104569999996575</v>
      </c>
      <c r="E15" s="42">
        <v>31.820975299999983</v>
      </c>
      <c r="F15" s="158"/>
      <c r="G15" s="150"/>
      <c r="I15" s="149"/>
    </row>
    <row r="16" spans="2:13" x14ac:dyDescent="0.2">
      <c r="B16" s="160" t="s">
        <v>126</v>
      </c>
      <c r="C16" s="160"/>
      <c r="D16" s="42"/>
      <c r="E16" s="42">
        <v>0</v>
      </c>
      <c r="F16" s="158"/>
      <c r="G16" s="161">
        <v>43278174.193999</v>
      </c>
      <c r="I16" s="149"/>
    </row>
    <row r="17" spans="2:15" x14ac:dyDescent="0.2">
      <c r="B17" s="163" t="s">
        <v>127</v>
      </c>
      <c r="C17" s="160"/>
      <c r="D17" s="42">
        <v>-255.71628000000001</v>
      </c>
      <c r="E17" s="42">
        <v>0</v>
      </c>
      <c r="F17" s="158"/>
      <c r="G17" s="161"/>
      <c r="I17" s="149"/>
    </row>
    <row r="18" spans="2:15" x14ac:dyDescent="0.2">
      <c r="B18" s="163" t="s">
        <v>127</v>
      </c>
      <c r="C18" s="160"/>
      <c r="D18" s="42">
        <v>255.71628000000001</v>
      </c>
      <c r="E18" s="42">
        <v>0</v>
      </c>
      <c r="F18" s="158"/>
      <c r="G18" s="161"/>
      <c r="I18" s="149"/>
    </row>
    <row r="19" spans="2:15" x14ac:dyDescent="0.2">
      <c r="B19" s="160" t="s">
        <v>128</v>
      </c>
      <c r="C19" s="160"/>
      <c r="D19" s="42">
        <v>0</v>
      </c>
      <c r="E19" s="42">
        <v>0</v>
      </c>
      <c r="F19" s="158"/>
      <c r="G19" s="161"/>
      <c r="I19" s="149"/>
    </row>
    <row r="20" spans="2:15" ht="13.5" thickBot="1" x14ac:dyDescent="0.25">
      <c r="B20" s="160" t="s">
        <v>129</v>
      </c>
      <c r="C20" s="160"/>
      <c r="D20" s="42">
        <v>0</v>
      </c>
      <c r="E20" s="42">
        <v>0</v>
      </c>
      <c r="F20" s="158"/>
      <c r="G20" s="161">
        <v>40674035.500000015</v>
      </c>
      <c r="I20" s="149"/>
    </row>
    <row r="21" spans="2:15" x14ac:dyDescent="0.2">
      <c r="B21" s="156" t="s">
        <v>130</v>
      </c>
      <c r="C21" s="156"/>
      <c r="D21" s="164">
        <v>4128.2281105607108</v>
      </c>
      <c r="E21" s="164">
        <v>3271.7310792375479</v>
      </c>
      <c r="F21" s="158"/>
      <c r="G21" s="165">
        <v>520283860.73779941</v>
      </c>
      <c r="J21" s="42">
        <v>-1.0000000000218279E-2</v>
      </c>
      <c r="K21" s="42">
        <v>0</v>
      </c>
    </row>
    <row r="22" spans="2:15" x14ac:dyDescent="0.2">
      <c r="B22" s="160" t="s">
        <v>131</v>
      </c>
      <c r="C22" s="160"/>
      <c r="D22" s="132"/>
      <c r="E22" s="132"/>
      <c r="G22" s="149"/>
    </row>
    <row r="23" spans="2:15" x14ac:dyDescent="0.2">
      <c r="B23" s="160" t="s">
        <v>458</v>
      </c>
      <c r="C23" s="160"/>
      <c r="D23" s="726">
        <v>82.342491763840911</v>
      </c>
      <c r="E23" s="42">
        <v>-127.24031250000002</v>
      </c>
      <c r="F23" s="159"/>
      <c r="G23" s="161">
        <v>13509447.109999999</v>
      </c>
    </row>
    <row r="24" spans="2:15" x14ac:dyDescent="0.2">
      <c r="B24" s="160" t="s">
        <v>132</v>
      </c>
      <c r="C24" s="160"/>
      <c r="D24" s="726">
        <v>-32.964809982084375</v>
      </c>
      <c r="E24" s="42">
        <v>49.833603200000027</v>
      </c>
      <c r="F24" s="158"/>
      <c r="G24" s="161">
        <v>-7163187.3699999973</v>
      </c>
      <c r="I24" s="166"/>
    </row>
    <row r="25" spans="2:15" x14ac:dyDescent="0.2">
      <c r="B25" s="160" t="s">
        <v>133</v>
      </c>
      <c r="C25" s="160"/>
      <c r="D25" s="42">
        <v>111.663116</v>
      </c>
      <c r="E25" s="42">
        <v>12.904098299999987</v>
      </c>
      <c r="F25" s="158"/>
      <c r="G25" s="161"/>
      <c r="H25" s="150">
        <f>'[863]Cashflow - CFS v1'!$D$72-D25</f>
        <v>122.543195</v>
      </c>
      <c r="I25" s="166"/>
    </row>
    <row r="26" spans="2:15" x14ac:dyDescent="0.2">
      <c r="B26" s="160" t="s">
        <v>134</v>
      </c>
      <c r="C26" s="160"/>
      <c r="D26" s="726">
        <v>2.2400000091238326E-5</v>
      </c>
      <c r="E26" s="42">
        <v>123.6165817</v>
      </c>
      <c r="F26" s="158"/>
      <c r="G26" s="161"/>
      <c r="I26" s="166"/>
    </row>
    <row r="27" spans="2:15" x14ac:dyDescent="0.2">
      <c r="B27" s="160" t="s">
        <v>135</v>
      </c>
      <c r="C27" s="160"/>
      <c r="D27" s="42">
        <v>182.64207250000001</v>
      </c>
      <c r="E27" s="42">
        <v>265.97233999999969</v>
      </c>
      <c r="F27" s="158"/>
      <c r="G27" s="161"/>
      <c r="H27" s="150">
        <f>'[863]Cashflow - CFS v1'!$D$71-D27</f>
        <v>255.71128000000002</v>
      </c>
      <c r="I27" s="166"/>
    </row>
    <row r="28" spans="2:15" x14ac:dyDescent="0.2">
      <c r="B28" s="160" t="s">
        <v>136</v>
      </c>
      <c r="C28" s="160"/>
      <c r="D28" s="726">
        <v>685.52309740000271</v>
      </c>
      <c r="E28" s="42">
        <v>-2165.706959862001</v>
      </c>
      <c r="F28" s="158"/>
      <c r="G28" s="161">
        <v>-608975490.63779902</v>
      </c>
      <c r="I28" s="149"/>
    </row>
    <row r="29" spans="2:15" x14ac:dyDescent="0.2">
      <c r="B29" s="160" t="s">
        <v>137</v>
      </c>
      <c r="C29" s="160"/>
      <c r="D29" s="726">
        <v>-13.103771808016022</v>
      </c>
      <c r="E29" s="42">
        <v>1426.7201382053809</v>
      </c>
      <c r="F29" s="157"/>
      <c r="G29" s="161"/>
      <c r="H29" s="150">
        <v>0</v>
      </c>
      <c r="I29" s="150">
        <v>0</v>
      </c>
      <c r="N29" s="42">
        <v>-13.103771808016022</v>
      </c>
      <c r="O29" s="42">
        <v>1426.7201382053809</v>
      </c>
    </row>
    <row r="30" spans="2:15" x14ac:dyDescent="0.2">
      <c r="B30" s="160" t="s">
        <v>138</v>
      </c>
      <c r="C30" s="160"/>
      <c r="D30" s="726">
        <v>162.16152999999997</v>
      </c>
      <c r="E30" s="42">
        <v>-1649.3612719</v>
      </c>
      <c r="F30" s="157"/>
      <c r="G30" s="161"/>
    </row>
    <row r="31" spans="2:15" hidden="1" x14ac:dyDescent="0.2">
      <c r="B31" s="160" t="s">
        <v>139</v>
      </c>
      <c r="C31" s="160"/>
      <c r="D31" s="42">
        <v>0</v>
      </c>
      <c r="E31" s="42">
        <v>0</v>
      </c>
      <c r="F31" s="157"/>
      <c r="G31" s="161"/>
    </row>
    <row r="32" spans="2:15" x14ac:dyDescent="0.2">
      <c r="B32" s="160" t="s">
        <v>140</v>
      </c>
      <c r="C32" s="160"/>
      <c r="D32" s="726">
        <v>120.89632435919034</v>
      </c>
      <c r="E32" s="42">
        <v>304.79715468079962</v>
      </c>
      <c r="F32" s="157"/>
      <c r="G32" s="161">
        <v>5981289.2699999996</v>
      </c>
      <c r="I32" s="149"/>
    </row>
    <row r="33" spans="2:11 16384:16384" ht="13.5" thickBot="1" x14ac:dyDescent="0.25">
      <c r="B33" s="160" t="s">
        <v>141</v>
      </c>
      <c r="C33" s="160"/>
      <c r="D33" s="726">
        <v>1.6152458114291726</v>
      </c>
      <c r="E33" s="42">
        <v>157.28618455489041</v>
      </c>
      <c r="F33" s="157"/>
      <c r="G33" s="161">
        <v>0</v>
      </c>
    </row>
    <row r="34" spans="2:11 16384:16384" x14ac:dyDescent="0.2">
      <c r="B34" s="156" t="s">
        <v>142</v>
      </c>
      <c r="C34" s="156"/>
      <c r="D34" s="167">
        <v>5429.0034290050744</v>
      </c>
      <c r="E34" s="167">
        <v>1670.5526356166179</v>
      </c>
      <c r="F34" s="168"/>
      <c r="G34" s="169">
        <v>-76364080.889999613</v>
      </c>
      <c r="J34" s="42">
        <v>0</v>
      </c>
      <c r="K34" s="42">
        <v>0</v>
      </c>
      <c r="XFD34" s="42">
        <v>0</v>
      </c>
    </row>
    <row r="35" spans="2:11 16384:16384" ht="13.5" thickBot="1" x14ac:dyDescent="0.25">
      <c r="B35" s="160" t="s">
        <v>143</v>
      </c>
      <c r="C35" s="160"/>
      <c r="D35" s="42">
        <v>-427.34516534959522</v>
      </c>
      <c r="E35" s="42">
        <v>-484.57964048080282</v>
      </c>
      <c r="F35" s="157"/>
      <c r="G35" s="161">
        <v>-73403756.623806342</v>
      </c>
      <c r="H35" s="727">
        <f>430.02+D35</f>
        <v>2.6748346504047618</v>
      </c>
    </row>
    <row r="36" spans="2:11 16384:16384" ht="13.5" thickBot="1" x14ac:dyDescent="0.25">
      <c r="B36" s="156" t="s">
        <v>144</v>
      </c>
      <c r="C36" s="156"/>
      <c r="D36" s="170">
        <v>5001.6582636554795</v>
      </c>
      <c r="E36" s="170">
        <v>1185.9729951358149</v>
      </c>
      <c r="F36" s="42"/>
      <c r="G36" s="171">
        <v>-149767837.51380596</v>
      </c>
      <c r="J36" s="42">
        <v>0</v>
      </c>
      <c r="K36" s="42">
        <v>0</v>
      </c>
    </row>
    <row r="37" spans="2:11 16384:16384" x14ac:dyDescent="0.2">
      <c r="B37" s="160"/>
      <c r="C37" s="160"/>
      <c r="D37" s="132"/>
      <c r="E37" s="132"/>
      <c r="G37" s="149"/>
    </row>
    <row r="38" spans="2:11 16384:16384" x14ac:dyDescent="0.2">
      <c r="B38" s="156" t="s">
        <v>145</v>
      </c>
      <c r="C38" s="156"/>
      <c r="D38" s="132"/>
      <c r="E38" s="132"/>
      <c r="G38" s="149"/>
    </row>
    <row r="39" spans="2:11 16384:16384" x14ac:dyDescent="0.2">
      <c r="B39" s="163" t="s">
        <v>146</v>
      </c>
      <c r="C39" s="160"/>
      <c r="D39" s="42">
        <v>-309.12311271741169</v>
      </c>
      <c r="E39" s="42">
        <v>-571.11643750000053</v>
      </c>
      <c r="F39" s="159"/>
      <c r="G39" s="159">
        <v>-97213209.049999997</v>
      </c>
      <c r="H39" s="150">
        <f>'[863]Cashflow - CFS v1'!$D$111-D39</f>
        <v>-113.67161728258793</v>
      </c>
    </row>
    <row r="40" spans="2:11 16384:16384" x14ac:dyDescent="0.2">
      <c r="B40" s="163" t="s">
        <v>147</v>
      </c>
      <c r="C40" s="160"/>
      <c r="D40" s="42">
        <v>3.3074129959231868E-6</v>
      </c>
      <c r="E40" s="42">
        <v>0</v>
      </c>
      <c r="F40" s="159"/>
      <c r="G40" s="159"/>
    </row>
    <row r="41" spans="2:11 16384:16384" x14ac:dyDescent="0.2">
      <c r="B41" s="160" t="s">
        <v>148</v>
      </c>
      <c r="C41" s="160"/>
      <c r="D41" s="726">
        <v>60.77559999999999</v>
      </c>
      <c r="E41" s="42">
        <v>28.245256181068498</v>
      </c>
      <c r="F41" s="158"/>
      <c r="G41" s="159">
        <v>8000000</v>
      </c>
      <c r="H41" s="150">
        <f>'[863]Cashflow - CFS v1'!$D$112-D41</f>
        <v>-8.8492000000000033</v>
      </c>
    </row>
    <row r="42" spans="2:11 16384:16384" x14ac:dyDescent="0.2">
      <c r="B42" s="160" t="s">
        <v>149</v>
      </c>
      <c r="C42" s="160"/>
      <c r="D42" s="42">
        <v>0</v>
      </c>
      <c r="E42" s="42">
        <v>-1648.5001676999998</v>
      </c>
      <c r="F42" s="158"/>
      <c r="G42" s="159">
        <v>0</v>
      </c>
    </row>
    <row r="43" spans="2:11 16384:16384" x14ac:dyDescent="0.2">
      <c r="B43" s="160" t="s">
        <v>150</v>
      </c>
      <c r="C43" s="160"/>
      <c r="D43" s="42">
        <v>8.2999999972344085E-4</v>
      </c>
      <c r="E43" s="42">
        <v>0</v>
      </c>
      <c r="F43" s="158"/>
      <c r="G43" s="159">
        <v>991588.11</v>
      </c>
    </row>
    <row r="44" spans="2:11 16384:16384" x14ac:dyDescent="0.2">
      <c r="B44" s="172" t="s">
        <v>151</v>
      </c>
      <c r="C44" s="172"/>
      <c r="D44" s="726">
        <v>-380.00002770000003</v>
      </c>
      <c r="E44" s="42">
        <v>0</v>
      </c>
      <c r="F44" s="158"/>
      <c r="G44" s="159">
        <v>0</v>
      </c>
    </row>
    <row r="45" spans="2:11 16384:16384" hidden="1" x14ac:dyDescent="0.2">
      <c r="B45" s="163" t="s">
        <v>152</v>
      </c>
      <c r="C45" s="172"/>
      <c r="D45" s="42">
        <v>0</v>
      </c>
      <c r="E45" s="42">
        <v>0</v>
      </c>
      <c r="F45" s="158"/>
      <c r="G45" s="159"/>
    </row>
    <row r="46" spans="2:11 16384:16384" x14ac:dyDescent="0.2">
      <c r="B46" s="172" t="s">
        <v>153</v>
      </c>
      <c r="C46" s="172"/>
      <c r="D46" s="726">
        <v>53.2635468</v>
      </c>
      <c r="E46" s="42">
        <v>25.535601499999999</v>
      </c>
      <c r="F46" s="173"/>
      <c r="G46" s="161">
        <v>59267769.180000007</v>
      </c>
      <c r="H46" s="174"/>
    </row>
    <row r="47" spans="2:11 16384:16384" ht="13.5" thickBot="1" x14ac:dyDescent="0.25">
      <c r="B47" s="160"/>
      <c r="C47" s="160"/>
      <c r="D47" s="132"/>
      <c r="E47" s="132"/>
      <c r="F47" s="158"/>
      <c r="G47" s="159"/>
    </row>
    <row r="48" spans="2:11 16384:16384" ht="13.5" thickBot="1" x14ac:dyDescent="0.25">
      <c r="B48" s="156" t="s">
        <v>154</v>
      </c>
      <c r="C48" s="156"/>
      <c r="D48" s="175">
        <v>-575.08316030999902</v>
      </c>
      <c r="E48" s="175">
        <v>-2165.8357475189318</v>
      </c>
      <c r="F48" s="158"/>
      <c r="G48" s="176">
        <v>-28953851.75999999</v>
      </c>
      <c r="J48" s="42">
        <v>-3.3074129532906227E-6</v>
      </c>
      <c r="K48" s="42">
        <v>0</v>
      </c>
    </row>
    <row r="49" spans="2:11" x14ac:dyDescent="0.2">
      <c r="B49" s="160"/>
      <c r="C49" s="160"/>
      <c r="D49" s="132"/>
      <c r="E49" s="132"/>
      <c r="G49" s="149"/>
    </row>
    <row r="50" spans="2:11" x14ac:dyDescent="0.2">
      <c r="B50" s="156" t="s">
        <v>155</v>
      </c>
      <c r="C50" s="156"/>
      <c r="D50" s="132"/>
      <c r="E50" s="132"/>
      <c r="G50" s="149"/>
    </row>
    <row r="51" spans="2:11" x14ac:dyDescent="0.2">
      <c r="B51" s="160" t="s">
        <v>156</v>
      </c>
      <c r="C51" s="156"/>
      <c r="D51" s="42">
        <v>-319.32943125259567</v>
      </c>
      <c r="E51" s="42">
        <v>-252.024995329489</v>
      </c>
      <c r="G51" s="149">
        <v>-53423851</v>
      </c>
    </row>
    <row r="52" spans="2:11" hidden="1" x14ac:dyDescent="0.2">
      <c r="B52" s="160" t="s">
        <v>157</v>
      </c>
      <c r="C52" s="156"/>
      <c r="D52" s="42">
        <v>0</v>
      </c>
      <c r="E52" s="42">
        <v>0</v>
      </c>
      <c r="G52" s="149"/>
    </row>
    <row r="53" spans="2:11" ht="13.5" thickBot="1" x14ac:dyDescent="0.25">
      <c r="B53" s="160" t="s">
        <v>158</v>
      </c>
      <c r="C53" s="156"/>
      <c r="D53" s="42">
        <v>-304.01740579328543</v>
      </c>
      <c r="E53" s="42">
        <v>-330.44900000000001</v>
      </c>
      <c r="G53" s="149">
        <v>-6695994.5899999999</v>
      </c>
    </row>
    <row r="54" spans="2:11" ht="13.5" thickBot="1" x14ac:dyDescent="0.25">
      <c r="B54" s="156" t="s">
        <v>159</v>
      </c>
      <c r="C54" s="156"/>
      <c r="D54" s="175">
        <v>-623.3468370458811</v>
      </c>
      <c r="E54" s="175">
        <v>-582.47399532948907</v>
      </c>
      <c r="F54" s="168"/>
      <c r="G54" s="171">
        <v>-60119845.590000004</v>
      </c>
      <c r="J54" s="42">
        <v>0</v>
      </c>
      <c r="K54" s="42">
        <v>0</v>
      </c>
    </row>
    <row r="55" spans="2:11" x14ac:dyDescent="0.2">
      <c r="B55" s="160"/>
      <c r="C55" s="160"/>
      <c r="D55" s="132"/>
      <c r="E55" s="132"/>
      <c r="G55" s="149"/>
    </row>
    <row r="56" spans="2:11" ht="25.5" x14ac:dyDescent="0.2">
      <c r="B56" s="156" t="s">
        <v>160</v>
      </c>
      <c r="C56" s="156"/>
      <c r="D56" s="42">
        <v>3803.2182662995992</v>
      </c>
      <c r="E56" s="42">
        <v>-1562.325847712606</v>
      </c>
      <c r="F56" s="42"/>
      <c r="G56" s="149">
        <v>-238841534.86380595</v>
      </c>
    </row>
    <row r="57" spans="2:11" ht="25.5" x14ac:dyDescent="0.2">
      <c r="B57" s="160" t="s">
        <v>161</v>
      </c>
      <c r="C57" s="160"/>
      <c r="D57" s="42"/>
      <c r="E57" s="42">
        <v>0</v>
      </c>
      <c r="F57" s="42"/>
      <c r="G57" s="149">
        <v>0</v>
      </c>
    </row>
    <row r="58" spans="2:11" ht="13.5" thickBot="1" x14ac:dyDescent="0.25">
      <c r="B58" s="160" t="s">
        <v>162</v>
      </c>
      <c r="C58" s="160"/>
      <c r="D58" s="42">
        <v>652.86144550000006</v>
      </c>
      <c r="E58" s="42">
        <v>2215.1977380999997</v>
      </c>
      <c r="F58" s="42"/>
      <c r="G58" s="149">
        <v>146406946.25999999</v>
      </c>
      <c r="I58" s="149"/>
    </row>
    <row r="59" spans="2:11" ht="13.5" thickBot="1" x14ac:dyDescent="0.25">
      <c r="B59" s="160" t="s">
        <v>163</v>
      </c>
      <c r="C59" s="160"/>
      <c r="D59" s="170">
        <v>4456.079711799599</v>
      </c>
      <c r="E59" s="170">
        <v>652.87189038739371</v>
      </c>
      <c r="F59" s="106"/>
      <c r="G59" s="177">
        <v>-92434588.603805959</v>
      </c>
      <c r="I59" s="149"/>
      <c r="J59" s="42">
        <v>0</v>
      </c>
      <c r="K59" s="42">
        <v>0</v>
      </c>
    </row>
    <row r="60" spans="2:11" x14ac:dyDescent="0.2">
      <c r="B60" s="160"/>
      <c r="C60" s="160"/>
      <c r="D60" s="132"/>
      <c r="E60" s="132"/>
      <c r="G60" s="149"/>
      <c r="I60" s="149"/>
    </row>
    <row r="61" spans="2:11" x14ac:dyDescent="0.2">
      <c r="B61" s="156"/>
      <c r="C61" s="160"/>
      <c r="D61" s="132"/>
      <c r="E61" s="132"/>
      <c r="G61" s="149"/>
    </row>
    <row r="62" spans="2:11" x14ac:dyDescent="0.2">
      <c r="B62" s="160"/>
      <c r="C62" s="160"/>
      <c r="D62" s="132"/>
      <c r="E62" s="132"/>
      <c r="G62" s="149"/>
    </row>
    <row r="63" spans="2:11" x14ac:dyDescent="0.2">
      <c r="B63" s="160"/>
      <c r="C63" s="160"/>
      <c r="D63" s="132"/>
      <c r="E63" s="132"/>
      <c r="F63" s="42"/>
      <c r="G63" s="149">
        <v>198752128.30000001</v>
      </c>
      <c r="I63" s="149"/>
    </row>
    <row r="64" spans="2:11" x14ac:dyDescent="0.2">
      <c r="B64" s="160"/>
      <c r="C64" s="160"/>
      <c r="D64" s="132"/>
      <c r="E64" s="132"/>
      <c r="F64" s="42"/>
      <c r="G64" s="149">
        <v>22561046</v>
      </c>
      <c r="H64" s="149"/>
    </row>
    <row r="65" spans="2:14" x14ac:dyDescent="0.2">
      <c r="B65" s="160"/>
      <c r="C65" s="160"/>
      <c r="D65" s="132"/>
      <c r="E65" s="132"/>
      <c r="F65" s="42"/>
      <c r="G65" s="149">
        <v>207099.51</v>
      </c>
      <c r="I65" s="149"/>
    </row>
    <row r="66" spans="2:14" ht="13.5" thickBot="1" x14ac:dyDescent="0.25">
      <c r="B66" s="1"/>
      <c r="D66" s="132"/>
      <c r="E66" s="132"/>
      <c r="F66" s="106"/>
      <c r="G66" s="177">
        <v>221520273.81</v>
      </c>
      <c r="H66" s="155">
        <v>4.1475004018138861E-3</v>
      </c>
      <c r="I66" s="155">
        <v>-4.4488739365533547E-4</v>
      </c>
      <c r="J66" s="149">
        <v>0</v>
      </c>
      <c r="K66" s="149">
        <v>0</v>
      </c>
    </row>
    <row r="67" spans="2:14" ht="13.5" thickTop="1" x14ac:dyDescent="0.2">
      <c r="D67" s="132"/>
      <c r="E67" s="132"/>
      <c r="G67" s="34"/>
      <c r="I67" s="150"/>
    </row>
    <row r="68" spans="2:14" hidden="1" x14ac:dyDescent="0.2">
      <c r="B68" s="1" t="s">
        <v>164</v>
      </c>
      <c r="C68" s="1"/>
      <c r="D68" s="1"/>
      <c r="E68" s="179"/>
      <c r="F68" s="180"/>
      <c r="G68" s="181"/>
      <c r="H68" s="182"/>
      <c r="I68" s="181"/>
      <c r="J68" s="1"/>
      <c r="K68" s="1"/>
      <c r="L68" s="1"/>
      <c r="M68" s="1"/>
      <c r="N68" s="183"/>
    </row>
    <row r="69" spans="2:14" ht="30.75" hidden="1" customHeight="1" x14ac:dyDescent="0.2">
      <c r="B69" s="735" t="s">
        <v>165</v>
      </c>
      <c r="C69" s="735"/>
      <c r="D69" s="735"/>
      <c r="E69" s="735"/>
      <c r="F69" s="735"/>
      <c r="G69" s="735"/>
      <c r="H69" s="184"/>
      <c r="I69" s="185"/>
      <c r="J69" s="126"/>
      <c r="K69" s="126"/>
      <c r="L69" s="126"/>
      <c r="M69" s="126"/>
      <c r="N69" s="126"/>
    </row>
    <row r="70" spans="2:14" ht="47.25" hidden="1" customHeight="1" x14ac:dyDescent="0.2">
      <c r="B70" s="736" t="s">
        <v>166</v>
      </c>
      <c r="C70" s="736"/>
      <c r="D70" s="736"/>
      <c r="E70" s="736"/>
      <c r="F70" s="736"/>
      <c r="G70" s="736"/>
    </row>
    <row r="71" spans="2:14" ht="6" customHeight="1" x14ac:dyDescent="0.2"/>
    <row r="72" spans="2:14" x14ac:dyDescent="0.2">
      <c r="G72" s="2"/>
    </row>
    <row r="73" spans="2:14" ht="6" customHeight="1" x14ac:dyDescent="0.2">
      <c r="G73" s="2"/>
    </row>
    <row r="74" spans="2:14" x14ac:dyDescent="0.2">
      <c r="B74" s="1"/>
      <c r="E74" s="2"/>
    </row>
    <row r="75" spans="2:14" x14ac:dyDescent="0.2">
      <c r="B75" s="1"/>
      <c r="C75" s="1"/>
      <c r="E75" s="2"/>
    </row>
    <row r="76" spans="2:14" x14ac:dyDescent="0.2">
      <c r="E76" s="2"/>
    </row>
    <row r="77" spans="2:14" x14ac:dyDescent="0.2">
      <c r="E77" s="2"/>
    </row>
    <row r="78" spans="2:14" x14ac:dyDescent="0.2">
      <c r="E78" s="2"/>
    </row>
    <row r="79" spans="2:14" x14ac:dyDescent="0.2">
      <c r="E79" s="2"/>
    </row>
    <row r="80" spans="2:14" x14ac:dyDescent="0.2">
      <c r="E80" s="2"/>
    </row>
    <row r="81" spans="2:5" x14ac:dyDescent="0.2">
      <c r="B81" s="1"/>
      <c r="C81" s="1"/>
      <c r="D81" s="737"/>
      <c r="E81" s="737"/>
    </row>
    <row r="82" spans="2:5" x14ac:dyDescent="0.2">
      <c r="D82" s="733"/>
      <c r="E82" s="733"/>
    </row>
    <row r="83" spans="2:5" x14ac:dyDescent="0.2">
      <c r="D83" s="733"/>
      <c r="E83" s="733"/>
    </row>
    <row r="84" spans="2:5" ht="7.5" customHeight="1" x14ac:dyDescent="0.2"/>
    <row r="85" spans="2:5" x14ac:dyDescent="0.2">
      <c r="D85" s="733"/>
      <c r="E85" s="733"/>
    </row>
    <row r="86" spans="2:5" x14ac:dyDescent="0.2">
      <c r="D86" s="733"/>
      <c r="E86" s="733"/>
    </row>
    <row r="87" spans="2:5" x14ac:dyDescent="0.2">
      <c r="E87" s="2"/>
    </row>
    <row r="88" spans="2:5" x14ac:dyDescent="0.2">
      <c r="B88" s="186"/>
    </row>
    <row r="89" spans="2:5" s="187" customFormat="1" ht="14.25" x14ac:dyDescent="0.2"/>
    <row r="90" spans="2:5" s="187" customFormat="1" ht="14.25" x14ac:dyDescent="0.2"/>
    <row r="91" spans="2:5" s="187" customFormat="1" ht="14.25" x14ac:dyDescent="0.2"/>
    <row r="92" spans="2:5" s="187" customFormat="1" ht="14.25" x14ac:dyDescent="0.2"/>
    <row r="93" spans="2:5" s="187" customFormat="1" ht="14.25" x14ac:dyDescent="0.2"/>
    <row r="94" spans="2:5" s="187" customFormat="1" ht="14.25" x14ac:dyDescent="0.2"/>
    <row r="95" spans="2:5" s="187" customFormat="1" ht="14.25" x14ac:dyDescent="0.2"/>
    <row r="96" spans="2:5" s="187" customFormat="1" ht="14.25" x14ac:dyDescent="0.2"/>
    <row r="97" s="187" customFormat="1" ht="14.25" x14ac:dyDescent="0.2"/>
    <row r="98" s="187" customFormat="1" ht="14.25" x14ac:dyDescent="0.2"/>
    <row r="99" s="187" customFormat="1" ht="14.25" x14ac:dyDescent="0.2"/>
    <row r="100" s="187" customFormat="1" ht="14.25" x14ac:dyDescent="0.2"/>
    <row r="101" s="187" customFormat="1" ht="14.25" x14ac:dyDescent="0.2"/>
    <row r="102" s="187" customFormat="1" ht="14.25" x14ac:dyDescent="0.2"/>
    <row r="103" s="187" customFormat="1" ht="14.25" x14ac:dyDescent="0.2"/>
    <row r="104" s="187" customFormat="1" ht="14.25" x14ac:dyDescent="0.2"/>
    <row r="105" s="187" customFormat="1" ht="14.25" x14ac:dyDescent="0.2"/>
    <row r="106" s="187" customFormat="1" ht="14.25" x14ac:dyDescent="0.2"/>
    <row r="107" s="187" customFormat="1" ht="14.25" x14ac:dyDescent="0.2"/>
    <row r="108" s="187" customFormat="1" ht="14.25" x14ac:dyDescent="0.2"/>
    <row r="109" s="187" customFormat="1" ht="14.25" x14ac:dyDescent="0.2"/>
    <row r="110" s="187" customFormat="1" ht="14.25" x14ac:dyDescent="0.2"/>
    <row r="111" s="187" customFormat="1" ht="14.25" x14ac:dyDescent="0.2"/>
    <row r="112" s="187" customFormat="1" ht="14.25" x14ac:dyDescent="0.2"/>
    <row r="113" s="187" customFormat="1" ht="14.25" x14ac:dyDescent="0.2"/>
  </sheetData>
  <mergeCells count="8">
    <mergeCell ref="D85:E85"/>
    <mergeCell ref="D86:E86"/>
    <mergeCell ref="E4:G4"/>
    <mergeCell ref="B69:G69"/>
    <mergeCell ref="B70:G70"/>
    <mergeCell ref="D81:E81"/>
    <mergeCell ref="D82:E82"/>
    <mergeCell ref="D83:E83"/>
  </mergeCells>
  <pageMargins left="0.70866141732283472" right="0.53" top="0.28000000000000003" bottom="0.16" header="0.23" footer="0.25"/>
  <pageSetup scale="74" orientation="portrait" horizontalDpi="300" verticalDpi="300" r:id="rId1"/>
  <rowBreaks count="1" manualBreakCount="1">
    <brk id="86" min="1" max="6" man="1"/>
  </rowBreaks>
  <colBreaks count="1" manualBreakCount="1">
    <brk id="8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3"/>
  <sheetViews>
    <sheetView showGridLines="0" view="pageBreakPreview" topLeftCell="A28" zoomScale="80" zoomScaleNormal="80" zoomScaleSheetLayoutView="80" workbookViewId="0">
      <selection activeCell="B53" sqref="B53"/>
    </sheetView>
  </sheetViews>
  <sheetFormatPr defaultColWidth="8.5703125" defaultRowHeight="12.75" x14ac:dyDescent="0.2"/>
  <cols>
    <col min="1" max="1" width="8.5703125" style="7"/>
    <col min="2" max="2" width="26.42578125" style="7" bestFit="1" customWidth="1"/>
    <col min="3" max="11" width="15.5703125" style="7" customWidth="1"/>
    <col min="12" max="12" width="1.5703125" style="7" customWidth="1"/>
    <col min="13" max="14" width="14.5703125" style="7" customWidth="1"/>
    <col min="15" max="16384" width="8.5703125" style="7"/>
  </cols>
  <sheetData>
    <row r="1" spans="1:24" x14ac:dyDescent="0.2">
      <c r="A1" s="1" t="s">
        <v>237</v>
      </c>
    </row>
    <row r="2" spans="1:24" x14ac:dyDescent="0.2">
      <c r="A2" s="1" t="s">
        <v>167</v>
      </c>
    </row>
    <row r="4" spans="1:24" x14ac:dyDescent="0.2">
      <c r="A4" s="85" t="s">
        <v>168</v>
      </c>
      <c r="B4" s="1" t="s">
        <v>19</v>
      </c>
    </row>
    <row r="5" spans="1:24" x14ac:dyDescent="0.2">
      <c r="K5" s="85" t="s">
        <v>1</v>
      </c>
    </row>
    <row r="6" spans="1:24" ht="38.25" x14ac:dyDescent="0.2">
      <c r="B6" s="188" t="s">
        <v>2</v>
      </c>
      <c r="C6" s="189" t="s">
        <v>169</v>
      </c>
      <c r="D6" s="189" t="s">
        <v>170</v>
      </c>
      <c r="E6" s="189" t="s">
        <v>171</v>
      </c>
      <c r="F6" s="189" t="s">
        <v>172</v>
      </c>
      <c r="G6" s="189" t="s">
        <v>173</v>
      </c>
      <c r="H6" s="189" t="s">
        <v>174</v>
      </c>
      <c r="I6" s="189" t="s">
        <v>175</v>
      </c>
      <c r="J6" s="189" t="s">
        <v>176</v>
      </c>
      <c r="K6" s="189" t="s">
        <v>106</v>
      </c>
    </row>
    <row r="7" spans="1:24" x14ac:dyDescent="0.2">
      <c r="B7" s="1" t="s">
        <v>177</v>
      </c>
    </row>
    <row r="8" spans="1:24" x14ac:dyDescent="0.2">
      <c r="B8" s="1"/>
      <c r="C8" s="147"/>
      <c r="D8" s="147"/>
      <c r="E8" s="147"/>
      <c r="F8" s="147"/>
      <c r="G8" s="147"/>
      <c r="H8" s="147"/>
      <c r="I8" s="147"/>
      <c r="J8" s="147"/>
      <c r="K8" s="147"/>
      <c r="L8" s="140"/>
      <c r="M8" s="140"/>
      <c r="N8" s="140"/>
      <c r="O8" s="140"/>
      <c r="P8" s="140"/>
      <c r="Q8" s="140"/>
    </row>
    <row r="9" spans="1:24" x14ac:dyDescent="0.2">
      <c r="B9" s="1" t="s">
        <v>178</v>
      </c>
      <c r="C9" s="190">
        <v>516.78901676836301</v>
      </c>
      <c r="D9" s="190">
        <v>0.25469999999999998</v>
      </c>
      <c r="E9" s="190">
        <v>1013.78009</v>
      </c>
      <c r="F9" s="190">
        <v>3.585E-2</v>
      </c>
      <c r="G9" s="190">
        <v>26.602092848717902</v>
      </c>
      <c r="H9" s="190">
        <v>366.70380594229698</v>
      </c>
      <c r="I9" s="190">
        <v>237.79136253796398</v>
      </c>
      <c r="J9" s="190">
        <v>3.7152665067389004</v>
      </c>
      <c r="K9" s="190">
        <v>2165.67218460408</v>
      </c>
      <c r="L9" s="140"/>
      <c r="M9" s="140"/>
      <c r="N9" s="140"/>
      <c r="O9" s="140"/>
      <c r="P9" s="140"/>
      <c r="Q9" s="140"/>
    </row>
    <row r="10" spans="1:24" x14ac:dyDescent="0.2">
      <c r="B10" s="7" t="s">
        <v>179</v>
      </c>
      <c r="C10" s="147">
        <v>364.40501</v>
      </c>
      <c r="D10" s="147">
        <v>0</v>
      </c>
      <c r="E10" s="147">
        <v>22.46499</v>
      </c>
      <c r="F10" s="147">
        <v>0</v>
      </c>
      <c r="G10" s="147">
        <v>0</v>
      </c>
      <c r="H10" s="147">
        <v>0</v>
      </c>
      <c r="I10" s="147">
        <v>0.51500000000000001</v>
      </c>
      <c r="J10" s="147">
        <v>0</v>
      </c>
      <c r="K10" s="147">
        <v>387.38499999999999</v>
      </c>
      <c r="L10" s="140"/>
      <c r="M10" s="140"/>
      <c r="N10" s="140"/>
      <c r="O10" s="140"/>
      <c r="P10" s="140"/>
      <c r="Q10" s="140"/>
    </row>
    <row r="11" spans="1:24" x14ac:dyDescent="0.2">
      <c r="B11" s="7" t="s">
        <v>180</v>
      </c>
      <c r="C11" s="42">
        <v>-2.9350100000000001</v>
      </c>
      <c r="D11" s="147">
        <v>0</v>
      </c>
      <c r="E11" s="42">
        <v>-11.250628000000001</v>
      </c>
      <c r="F11" s="147">
        <v>0</v>
      </c>
      <c r="G11" s="42">
        <v>-0.29220000000000002</v>
      </c>
      <c r="H11" s="42">
        <v>-62.544989999999999</v>
      </c>
      <c r="I11" s="42">
        <v>-5.3455581810685002</v>
      </c>
      <c r="J11" s="147">
        <v>0</v>
      </c>
      <c r="K11" s="42">
        <v>-82.368386181068502</v>
      </c>
      <c r="L11" s="140"/>
      <c r="M11" s="140"/>
      <c r="N11" s="140"/>
      <c r="O11" s="140"/>
      <c r="P11" s="140"/>
      <c r="Q11" s="140"/>
    </row>
    <row r="12" spans="1:24" ht="13.5" thickBot="1" x14ac:dyDescent="0.25">
      <c r="B12" s="1" t="s">
        <v>181</v>
      </c>
      <c r="C12" s="142">
        <v>878.25901676836304</v>
      </c>
      <c r="D12" s="142">
        <v>0.25469999999999998</v>
      </c>
      <c r="E12" s="142">
        <v>1024.9944519999999</v>
      </c>
      <c r="F12" s="142">
        <v>3.585E-2</v>
      </c>
      <c r="G12" s="142">
        <v>26.309892848717901</v>
      </c>
      <c r="H12" s="142">
        <v>304.158815942297</v>
      </c>
      <c r="I12" s="142">
        <v>232.96080435689547</v>
      </c>
      <c r="J12" s="142">
        <v>3.7152665067389004</v>
      </c>
      <c r="K12" s="142">
        <v>2470.6887984230116</v>
      </c>
      <c r="L12" s="140"/>
      <c r="M12" s="140"/>
      <c r="N12" s="140"/>
      <c r="O12" s="140"/>
      <c r="P12" s="191">
        <v>0</v>
      </c>
      <c r="Q12" s="191">
        <v>0</v>
      </c>
      <c r="R12" s="191">
        <v>0</v>
      </c>
      <c r="S12" s="191">
        <v>0</v>
      </c>
      <c r="T12" s="191">
        <v>0</v>
      </c>
      <c r="U12" s="191">
        <v>0</v>
      </c>
      <c r="V12" s="191">
        <v>0</v>
      </c>
      <c r="W12" s="191">
        <v>0</v>
      </c>
      <c r="X12" s="191">
        <v>0</v>
      </c>
    </row>
    <row r="13" spans="1:24" ht="13.5" thickTop="1" x14ac:dyDescent="0.2">
      <c r="B13" s="7" t="s">
        <v>179</v>
      </c>
      <c r="C13" s="129">
        <v>410.56500999999997</v>
      </c>
      <c r="D13" s="129">
        <v>0</v>
      </c>
      <c r="E13" s="129">
        <v>0</v>
      </c>
      <c r="F13" s="129">
        <v>0</v>
      </c>
      <c r="G13" s="129">
        <v>0</v>
      </c>
      <c r="H13" s="129">
        <v>1.498</v>
      </c>
      <c r="I13" s="129">
        <v>0.33291999999999999</v>
      </c>
      <c r="J13" s="129">
        <v>0</v>
      </c>
      <c r="K13" s="129">
        <v>412.39592999999996</v>
      </c>
      <c r="L13" s="140"/>
      <c r="M13" s="140"/>
      <c r="N13" s="140"/>
      <c r="O13" s="140"/>
      <c r="P13" s="191"/>
      <c r="Q13" s="191"/>
      <c r="R13" s="191"/>
      <c r="S13" s="191"/>
      <c r="T13" s="191"/>
      <c r="U13" s="191"/>
      <c r="V13" s="191"/>
      <c r="W13" s="191"/>
      <c r="X13" s="191"/>
    </row>
    <row r="14" spans="1:24" x14ac:dyDescent="0.2">
      <c r="B14" s="7" t="s">
        <v>180</v>
      </c>
      <c r="C14" s="42">
        <v>-3.07</v>
      </c>
      <c r="D14" s="42">
        <v>0</v>
      </c>
      <c r="E14" s="42">
        <v>-2.4700000000000002</v>
      </c>
      <c r="F14" s="42">
        <v>0</v>
      </c>
      <c r="G14" s="42">
        <v>0</v>
      </c>
      <c r="H14" s="42">
        <v>-56.44</v>
      </c>
      <c r="I14" s="42">
        <v>-3.9999999999999996</v>
      </c>
      <c r="J14" s="42">
        <v>0</v>
      </c>
      <c r="K14" s="42">
        <v>-65.97999999999999</v>
      </c>
      <c r="L14" s="140"/>
      <c r="M14" s="140">
        <v>-46.730961559175</v>
      </c>
      <c r="N14" s="140"/>
      <c r="O14" s="140"/>
      <c r="P14" s="191"/>
      <c r="Q14" s="191"/>
      <c r="R14" s="191"/>
      <c r="S14" s="191"/>
      <c r="T14" s="191"/>
      <c r="U14" s="191"/>
      <c r="V14" s="191"/>
      <c r="W14" s="191"/>
      <c r="X14" s="191"/>
    </row>
    <row r="15" spans="1:24" ht="13.5" thickBot="1" x14ac:dyDescent="0.25">
      <c r="B15" s="1" t="s">
        <v>182</v>
      </c>
      <c r="C15" s="142">
        <v>1285.754026768363</v>
      </c>
      <c r="D15" s="142">
        <v>0.25469999999999998</v>
      </c>
      <c r="E15" s="142">
        <v>1022.5244519999999</v>
      </c>
      <c r="F15" s="142">
        <v>3.585E-2</v>
      </c>
      <c r="G15" s="142">
        <v>26.309892848717901</v>
      </c>
      <c r="H15" s="142">
        <v>249.21681594229699</v>
      </c>
      <c r="I15" s="142">
        <v>229.29372435689547</v>
      </c>
      <c r="J15" s="142">
        <v>3.7152665067389004</v>
      </c>
      <c r="K15" s="142">
        <v>2817.1147284230119</v>
      </c>
      <c r="L15" s="140"/>
      <c r="M15" s="140"/>
      <c r="N15" s="140"/>
      <c r="O15" s="140"/>
      <c r="P15" s="191">
        <v>0</v>
      </c>
      <c r="Q15" s="191">
        <v>0</v>
      </c>
      <c r="R15" s="191">
        <v>0</v>
      </c>
      <c r="S15" s="191">
        <v>0</v>
      </c>
      <c r="T15" s="191">
        <v>0</v>
      </c>
      <c r="U15" s="191">
        <v>0</v>
      </c>
      <c r="V15" s="191">
        <v>0</v>
      </c>
      <c r="W15" s="191">
        <v>0</v>
      </c>
      <c r="X15" s="191">
        <v>-1.0000000000218279E-2</v>
      </c>
    </row>
    <row r="16" spans="1:24" ht="13.5" thickTop="1" x14ac:dyDescent="0.2">
      <c r="C16" s="147"/>
      <c r="D16" s="147"/>
      <c r="E16" s="147"/>
      <c r="F16" s="147"/>
      <c r="G16" s="147"/>
      <c r="H16" s="147"/>
      <c r="I16" s="147"/>
      <c r="J16" s="147"/>
      <c r="K16" s="147"/>
      <c r="L16" s="140"/>
      <c r="M16" s="140"/>
      <c r="N16" s="140"/>
      <c r="O16" s="140"/>
      <c r="P16" s="191"/>
      <c r="Q16" s="191"/>
      <c r="R16" s="1"/>
      <c r="S16" s="1"/>
      <c r="T16" s="1"/>
      <c r="U16" s="1"/>
      <c r="V16" s="1"/>
      <c r="W16" s="1"/>
      <c r="X16" s="1"/>
    </row>
    <row r="17" spans="2:24" x14ac:dyDescent="0.2">
      <c r="B17" s="1" t="s">
        <v>183</v>
      </c>
      <c r="C17" s="147"/>
      <c r="D17" s="147"/>
      <c r="E17" s="147"/>
      <c r="F17" s="147"/>
      <c r="G17" s="147"/>
      <c r="H17" s="147"/>
      <c r="I17" s="147"/>
      <c r="J17" s="147"/>
      <c r="K17" s="147"/>
      <c r="L17" s="140"/>
      <c r="M17" s="140"/>
      <c r="N17" s="140"/>
      <c r="O17" s="140"/>
      <c r="P17" s="191"/>
      <c r="Q17" s="191"/>
      <c r="R17" s="1"/>
      <c r="S17" s="1"/>
      <c r="T17" s="1"/>
      <c r="U17" s="1"/>
      <c r="V17" s="1"/>
      <c r="W17" s="1"/>
      <c r="X17" s="1"/>
    </row>
    <row r="18" spans="2:24" x14ac:dyDescent="0.2">
      <c r="B18" s="1"/>
      <c r="C18" s="147"/>
      <c r="D18" s="147"/>
      <c r="E18" s="147"/>
      <c r="F18" s="147"/>
      <c r="G18" s="147"/>
      <c r="H18" s="147"/>
      <c r="I18" s="147"/>
      <c r="J18" s="147"/>
      <c r="K18" s="147"/>
      <c r="L18" s="140"/>
      <c r="M18" s="140"/>
      <c r="N18" s="140"/>
      <c r="O18" s="140"/>
      <c r="P18" s="191"/>
      <c r="Q18" s="191"/>
      <c r="R18" s="1"/>
      <c r="S18" s="1"/>
      <c r="T18" s="1"/>
      <c r="U18" s="1"/>
      <c r="V18" s="1"/>
      <c r="W18" s="1"/>
      <c r="X18" s="1"/>
    </row>
    <row r="19" spans="2:24" x14ac:dyDescent="0.2">
      <c r="B19" s="1" t="s">
        <v>178</v>
      </c>
      <c r="C19" s="190">
        <v>0</v>
      </c>
      <c r="D19" s="190">
        <v>0</v>
      </c>
      <c r="E19" s="190">
        <v>0</v>
      </c>
      <c r="F19" s="190">
        <v>0</v>
      </c>
      <c r="G19" s="190">
        <v>0</v>
      </c>
      <c r="H19" s="190">
        <v>0</v>
      </c>
      <c r="I19" s="190">
        <v>0</v>
      </c>
      <c r="J19" s="190">
        <v>0</v>
      </c>
      <c r="K19" s="190">
        <v>0</v>
      </c>
      <c r="L19" s="140"/>
      <c r="M19" s="140"/>
      <c r="N19" s="140"/>
      <c r="O19" s="140"/>
      <c r="P19" s="191"/>
      <c r="Q19" s="191"/>
      <c r="R19" s="1"/>
      <c r="S19" s="1"/>
      <c r="T19" s="1"/>
      <c r="U19" s="1"/>
      <c r="V19" s="1"/>
      <c r="W19" s="1"/>
      <c r="X19" s="1"/>
    </row>
    <row r="20" spans="2:24" x14ac:dyDescent="0.2">
      <c r="B20" s="7" t="s">
        <v>184</v>
      </c>
      <c r="C20" s="147">
        <v>295.98033279999999</v>
      </c>
      <c r="D20" s="147">
        <v>0</v>
      </c>
      <c r="E20" s="147">
        <v>272.03591319999998</v>
      </c>
      <c r="F20" s="147">
        <v>0</v>
      </c>
      <c r="G20" s="147">
        <v>6.32</v>
      </c>
      <c r="H20" s="147">
        <v>45.025384400000007</v>
      </c>
      <c r="I20" s="147">
        <v>58.87059</v>
      </c>
      <c r="J20" s="147">
        <v>0.52676192773972597</v>
      </c>
      <c r="K20" s="147">
        <v>678.75898232773966</v>
      </c>
      <c r="L20" s="140"/>
      <c r="M20" s="191">
        <v>678.75898232773955</v>
      </c>
      <c r="N20" s="191">
        <v>0</v>
      </c>
      <c r="O20" s="140"/>
      <c r="P20" s="191"/>
      <c r="Q20" s="191"/>
      <c r="R20" s="1"/>
      <c r="S20" s="1"/>
      <c r="T20" s="1"/>
      <c r="U20" s="1"/>
      <c r="V20" s="1"/>
      <c r="W20" s="1"/>
      <c r="X20" s="1"/>
    </row>
    <row r="21" spans="2:24" x14ac:dyDescent="0.2">
      <c r="B21" s="7" t="s">
        <v>180</v>
      </c>
      <c r="C21" s="147">
        <v>0</v>
      </c>
      <c r="D21" s="147">
        <v>0</v>
      </c>
      <c r="E21" s="147">
        <v>0</v>
      </c>
      <c r="F21" s="147">
        <v>0</v>
      </c>
      <c r="G21" s="147">
        <v>0</v>
      </c>
      <c r="H21" s="147">
        <v>0</v>
      </c>
      <c r="I21" s="147">
        <v>0</v>
      </c>
      <c r="J21" s="147">
        <v>0</v>
      </c>
      <c r="K21" s="147">
        <v>0</v>
      </c>
      <c r="L21" s="140"/>
      <c r="M21" s="191"/>
      <c r="N21" s="140"/>
      <c r="O21" s="140"/>
      <c r="P21" s="191"/>
      <c r="Q21" s="191"/>
      <c r="R21" s="1"/>
      <c r="S21" s="1"/>
      <c r="T21" s="1"/>
      <c r="U21" s="1"/>
      <c r="V21" s="1"/>
      <c r="W21" s="1"/>
      <c r="X21" s="1"/>
    </row>
    <row r="22" spans="2:24" ht="13.5" thickBot="1" x14ac:dyDescent="0.25">
      <c r="B22" s="1" t="s">
        <v>181</v>
      </c>
      <c r="C22" s="142">
        <v>295.98033279999999</v>
      </c>
      <c r="D22" s="142">
        <v>0</v>
      </c>
      <c r="E22" s="142">
        <v>272.03591319999998</v>
      </c>
      <c r="F22" s="142">
        <v>0</v>
      </c>
      <c r="G22" s="142">
        <v>6.32</v>
      </c>
      <c r="H22" s="142">
        <v>45.025384400000007</v>
      </c>
      <c r="I22" s="142">
        <v>58.87059</v>
      </c>
      <c r="J22" s="142">
        <v>0.52676192773972597</v>
      </c>
      <c r="K22" s="142">
        <v>678.76898232773965</v>
      </c>
      <c r="L22" s="140"/>
      <c r="M22" s="191"/>
      <c r="N22" s="140"/>
      <c r="O22" s="140"/>
      <c r="P22" s="191">
        <v>0</v>
      </c>
      <c r="Q22" s="191">
        <v>0</v>
      </c>
      <c r="R22" s="191">
        <v>0</v>
      </c>
      <c r="S22" s="191">
        <v>0</v>
      </c>
      <c r="T22" s="191">
        <v>0</v>
      </c>
      <c r="U22" s="191">
        <v>0</v>
      </c>
      <c r="V22" s="191">
        <v>0</v>
      </c>
      <c r="W22" s="191">
        <v>0</v>
      </c>
      <c r="X22" s="191">
        <v>-9.9999999999909051E-3</v>
      </c>
    </row>
    <row r="23" spans="2:24" ht="13.5" thickTop="1" x14ac:dyDescent="0.2">
      <c r="B23" s="7" t="s">
        <v>179</v>
      </c>
      <c r="C23" s="129">
        <v>283.890648</v>
      </c>
      <c r="D23" s="129"/>
      <c r="E23" s="129">
        <v>277.85335199999997</v>
      </c>
      <c r="F23" s="129"/>
      <c r="G23" s="129">
        <v>6.4777623825880806</v>
      </c>
      <c r="H23" s="129">
        <v>36.004989999999999</v>
      </c>
      <c r="I23" s="129">
        <v>40.706129900000001</v>
      </c>
      <c r="J23" s="129">
        <v>0.52498999999999996</v>
      </c>
      <c r="K23" s="129">
        <v>645.45787228258791</v>
      </c>
      <c r="L23" s="140"/>
      <c r="M23" s="191">
        <v>645.46024999999997</v>
      </c>
      <c r="N23" s="191">
        <v>-2.3777174120596101E-3</v>
      </c>
      <c r="O23" s="140"/>
      <c r="P23" s="191"/>
      <c r="Q23" s="191"/>
      <c r="R23" s="191"/>
      <c r="S23" s="191"/>
      <c r="T23" s="191"/>
      <c r="U23" s="191"/>
      <c r="V23" s="191"/>
      <c r="W23" s="191"/>
      <c r="X23" s="191"/>
    </row>
    <row r="24" spans="2:24" x14ac:dyDescent="0.2">
      <c r="B24" s="7" t="s">
        <v>180</v>
      </c>
      <c r="C24" s="42">
        <v>-0.24299999999999999</v>
      </c>
      <c r="D24" s="42">
        <v>0</v>
      </c>
      <c r="E24" s="42">
        <v>-0.2</v>
      </c>
      <c r="F24" s="42">
        <v>0</v>
      </c>
      <c r="G24" s="42">
        <v>0</v>
      </c>
      <c r="H24" s="42">
        <v>-16.98</v>
      </c>
      <c r="I24" s="42">
        <v>-1.83</v>
      </c>
      <c r="J24" s="42">
        <v>0</v>
      </c>
      <c r="K24" s="42">
        <v>-19.253</v>
      </c>
      <c r="L24" s="140"/>
      <c r="M24" s="140"/>
      <c r="N24" s="140"/>
      <c r="O24" s="140"/>
      <c r="P24" s="191"/>
      <c r="Q24" s="191"/>
      <c r="R24" s="191"/>
      <c r="S24" s="191"/>
      <c r="T24" s="191"/>
      <c r="U24" s="191"/>
      <c r="V24" s="191"/>
      <c r="W24" s="191"/>
      <c r="X24" s="191"/>
    </row>
    <row r="25" spans="2:24" ht="13.5" thickBot="1" x14ac:dyDescent="0.25">
      <c r="B25" s="1" t="s">
        <v>182</v>
      </c>
      <c r="C25" s="142">
        <v>579.62798079999993</v>
      </c>
      <c r="D25" s="142">
        <v>0</v>
      </c>
      <c r="E25" s="142">
        <v>549.68926519999991</v>
      </c>
      <c r="F25" s="142">
        <v>0</v>
      </c>
      <c r="G25" s="142">
        <v>12.797762382588081</v>
      </c>
      <c r="H25" s="142">
        <v>64.050374399999995</v>
      </c>
      <c r="I25" s="142">
        <v>97.746719900000002</v>
      </c>
      <c r="J25" s="142">
        <v>1.0517519277397258</v>
      </c>
      <c r="K25" s="142">
        <v>1304.9738546103276</v>
      </c>
      <c r="L25" s="140"/>
      <c r="M25" s="140"/>
      <c r="N25" s="140"/>
      <c r="O25" s="140"/>
      <c r="P25" s="191">
        <v>0</v>
      </c>
      <c r="Q25" s="191">
        <v>0</v>
      </c>
      <c r="R25" s="191">
        <v>0</v>
      </c>
      <c r="S25" s="191">
        <v>0</v>
      </c>
      <c r="T25" s="191">
        <v>0</v>
      </c>
      <c r="U25" s="191">
        <v>0</v>
      </c>
      <c r="V25" s="191">
        <v>0</v>
      </c>
      <c r="W25" s="191">
        <v>0</v>
      </c>
      <c r="X25" s="191">
        <v>0</v>
      </c>
    </row>
    <row r="26" spans="2:24" ht="13.5" thickTop="1" x14ac:dyDescent="0.2">
      <c r="C26" s="147"/>
      <c r="D26" s="147"/>
      <c r="E26" s="147"/>
      <c r="F26" s="147"/>
      <c r="G26" s="147"/>
      <c r="H26" s="147"/>
      <c r="I26" s="147"/>
      <c r="J26" s="147"/>
      <c r="K26" s="147"/>
      <c r="L26" s="140"/>
      <c r="M26" s="140"/>
      <c r="N26" s="140"/>
      <c r="O26" s="140"/>
      <c r="P26" s="140"/>
      <c r="Q26" s="140"/>
    </row>
    <row r="27" spans="2:24" x14ac:dyDescent="0.2">
      <c r="B27" s="1" t="s">
        <v>185</v>
      </c>
      <c r="C27" s="147"/>
      <c r="D27" s="147"/>
      <c r="E27" s="147"/>
      <c r="F27" s="147"/>
      <c r="G27" s="147"/>
      <c r="H27" s="147"/>
      <c r="I27" s="147"/>
      <c r="J27" s="147"/>
      <c r="K27" s="147"/>
      <c r="L27" s="140"/>
      <c r="M27" s="140"/>
      <c r="N27" s="140"/>
      <c r="O27" s="140"/>
      <c r="P27" s="140"/>
      <c r="Q27" s="140"/>
    </row>
    <row r="28" spans="2:24" x14ac:dyDescent="0.2">
      <c r="B28" s="1"/>
      <c r="C28" s="147"/>
      <c r="D28" s="147"/>
      <c r="E28" s="147"/>
      <c r="F28" s="147"/>
      <c r="G28" s="147"/>
      <c r="H28" s="147"/>
      <c r="I28" s="147"/>
      <c r="J28" s="147"/>
      <c r="K28" s="147"/>
      <c r="L28" s="140"/>
      <c r="M28" s="140"/>
      <c r="N28" s="140"/>
      <c r="O28" s="140"/>
      <c r="P28" s="140"/>
      <c r="Q28" s="140"/>
    </row>
    <row r="29" spans="2:24" x14ac:dyDescent="0.2">
      <c r="B29" s="7" t="s">
        <v>178</v>
      </c>
      <c r="C29" s="192">
        <v>516.78901676836301</v>
      </c>
      <c r="D29" s="192">
        <v>0.25469999999999998</v>
      </c>
      <c r="E29" s="192">
        <v>1013.78009</v>
      </c>
      <c r="F29" s="192">
        <v>3.585E-2</v>
      </c>
      <c r="G29" s="192">
        <v>26.602092848717902</v>
      </c>
      <c r="H29" s="192">
        <v>366.70380594229698</v>
      </c>
      <c r="I29" s="192">
        <v>237.79136253796398</v>
      </c>
      <c r="J29" s="192">
        <v>3.7152665067389004</v>
      </c>
      <c r="K29" s="192">
        <v>2165.67218460408</v>
      </c>
      <c r="L29" s="140"/>
      <c r="M29" s="191">
        <v>2165.67218460408</v>
      </c>
      <c r="N29" s="191">
        <v>0</v>
      </c>
      <c r="O29" s="140"/>
      <c r="P29" s="140"/>
      <c r="Q29" s="140"/>
    </row>
    <row r="30" spans="2:24" x14ac:dyDescent="0.2">
      <c r="B30" s="7" t="s">
        <v>181</v>
      </c>
      <c r="C30" s="147">
        <v>582.27868396836311</v>
      </c>
      <c r="D30" s="147">
        <v>0.25469999999999998</v>
      </c>
      <c r="E30" s="147">
        <v>752.95853879999993</v>
      </c>
      <c r="F30" s="147">
        <v>3.585E-2</v>
      </c>
      <c r="G30" s="147">
        <v>19.989892848717901</v>
      </c>
      <c r="H30" s="147">
        <v>259.13343154229699</v>
      </c>
      <c r="I30" s="147">
        <v>174.09021435689547</v>
      </c>
      <c r="J30" s="147">
        <v>3.1885045789991744</v>
      </c>
      <c r="K30" s="147">
        <v>1791.9298160952726</v>
      </c>
      <c r="L30" s="140"/>
      <c r="M30" s="191">
        <v>1791.9298160952726</v>
      </c>
      <c r="N30" s="191">
        <v>0</v>
      </c>
      <c r="O30" s="140"/>
      <c r="P30" s="140"/>
      <c r="Q30" s="140"/>
    </row>
    <row r="31" spans="2:24" x14ac:dyDescent="0.2">
      <c r="B31" s="1" t="s">
        <v>182</v>
      </c>
      <c r="C31" s="190">
        <v>706.12604596836309</v>
      </c>
      <c r="D31" s="190">
        <v>0.25469999999999998</v>
      </c>
      <c r="E31" s="190">
        <v>472.83518679999997</v>
      </c>
      <c r="F31" s="190">
        <v>3.585E-2</v>
      </c>
      <c r="G31" s="190">
        <v>13.51213046612982</v>
      </c>
      <c r="H31" s="190">
        <v>185.16644154229698</v>
      </c>
      <c r="I31" s="190">
        <v>131.54700445689548</v>
      </c>
      <c r="J31" s="190">
        <v>2.6635145789991745</v>
      </c>
      <c r="K31" s="190">
        <v>1512.1408738126843</v>
      </c>
      <c r="L31" s="140"/>
      <c r="M31" s="191">
        <v>1512.1408738126843</v>
      </c>
      <c r="N31" s="191">
        <v>0</v>
      </c>
      <c r="O31" s="140"/>
      <c r="P31" s="140"/>
      <c r="Q31" s="140"/>
    </row>
    <row r="32" spans="2:24" x14ac:dyDescent="0.2">
      <c r="B32" s="1"/>
      <c r="C32" s="146"/>
      <c r="D32" s="146"/>
      <c r="E32" s="146"/>
      <c r="F32" s="146"/>
      <c r="G32" s="146"/>
      <c r="H32" s="146"/>
      <c r="I32" s="146"/>
      <c r="J32" s="146"/>
      <c r="K32" s="146"/>
      <c r="L32" s="140"/>
      <c r="M32" s="140"/>
      <c r="N32" s="140"/>
      <c r="O32" s="140"/>
      <c r="P32" s="140"/>
      <c r="Q32" s="140"/>
    </row>
    <row r="34" spans="1:17" x14ac:dyDescent="0.2">
      <c r="A34" s="85" t="s">
        <v>186</v>
      </c>
      <c r="B34" s="1" t="s">
        <v>187</v>
      </c>
      <c r="C34" s="34"/>
    </row>
    <row r="35" spans="1:17" x14ac:dyDescent="0.2">
      <c r="C35" s="34"/>
      <c r="D35" s="85" t="s">
        <v>1</v>
      </c>
    </row>
    <row r="36" spans="1:17" ht="25.5" x14ac:dyDescent="0.2">
      <c r="B36" s="143" t="s">
        <v>2</v>
      </c>
      <c r="C36" s="144" t="s">
        <v>188</v>
      </c>
      <c r="D36" s="145" t="s">
        <v>106</v>
      </c>
    </row>
    <row r="37" spans="1:17" x14ac:dyDescent="0.2">
      <c r="B37" s="1" t="s">
        <v>177</v>
      </c>
      <c r="C37" s="193"/>
      <c r="D37" s="193"/>
    </row>
    <row r="38" spans="1:17" x14ac:dyDescent="0.2">
      <c r="B38" s="1"/>
      <c r="C38" s="147"/>
      <c r="D38" s="147"/>
    </row>
    <row r="39" spans="1:17" x14ac:dyDescent="0.2">
      <c r="B39" s="1" t="s">
        <v>178</v>
      </c>
      <c r="C39" s="190">
        <v>43.229288955479404</v>
      </c>
      <c r="D39" s="190">
        <v>43.229288955479404</v>
      </c>
    </row>
    <row r="40" spans="1:17" x14ac:dyDescent="0.2">
      <c r="B40" s="7" t="s">
        <v>179</v>
      </c>
      <c r="C40" s="147">
        <v>0</v>
      </c>
      <c r="D40" s="147">
        <v>0</v>
      </c>
    </row>
    <row r="41" spans="1:17" x14ac:dyDescent="0.2">
      <c r="B41" s="7" t="s">
        <v>180</v>
      </c>
      <c r="C41" s="147">
        <v>0</v>
      </c>
      <c r="D41" s="147">
        <v>0</v>
      </c>
    </row>
    <row r="42" spans="1:17" ht="13.5" thickBot="1" x14ac:dyDescent="0.25">
      <c r="B42" s="1" t="s">
        <v>181</v>
      </c>
      <c r="C42" s="142">
        <v>43.229288955479404</v>
      </c>
      <c r="D42" s="142">
        <v>43.229288955479404</v>
      </c>
      <c r="P42" s="42">
        <v>0</v>
      </c>
      <c r="Q42" s="42">
        <v>0</v>
      </c>
    </row>
    <row r="43" spans="1:17" ht="13.5" thickTop="1" x14ac:dyDescent="0.2">
      <c r="B43" s="7" t="s">
        <v>179</v>
      </c>
      <c r="C43" s="129">
        <v>0</v>
      </c>
      <c r="D43" s="129">
        <v>0</v>
      </c>
    </row>
    <row r="44" spans="1:17" x14ac:dyDescent="0.2">
      <c r="B44" s="7" t="s">
        <v>180</v>
      </c>
      <c r="C44" s="129">
        <v>0</v>
      </c>
      <c r="D44" s="129">
        <v>0</v>
      </c>
    </row>
    <row r="45" spans="1:17" ht="13.5" thickBot="1" x14ac:dyDescent="0.25">
      <c r="B45" s="1" t="s">
        <v>182</v>
      </c>
      <c r="C45" s="142">
        <v>43.229288955479404</v>
      </c>
      <c r="D45" s="142">
        <v>43.229288955479404</v>
      </c>
      <c r="P45" s="42">
        <v>0</v>
      </c>
      <c r="Q45" s="42">
        <v>0</v>
      </c>
    </row>
    <row r="46" spans="1:17" ht="13.5" thickTop="1" x14ac:dyDescent="0.2">
      <c r="C46" s="147"/>
      <c r="D46" s="147"/>
    </row>
    <row r="47" spans="1:17" x14ac:dyDescent="0.2">
      <c r="B47" s="1" t="s">
        <v>183</v>
      </c>
      <c r="C47" s="147"/>
      <c r="D47" s="147"/>
    </row>
    <row r="48" spans="1:17" x14ac:dyDescent="0.2">
      <c r="B48" s="1"/>
      <c r="C48" s="147"/>
      <c r="D48" s="147"/>
    </row>
    <row r="49" spans="2:17" x14ac:dyDescent="0.2">
      <c r="B49" s="1" t="s">
        <v>178</v>
      </c>
      <c r="C49" s="190">
        <v>0</v>
      </c>
      <c r="D49" s="190">
        <v>0</v>
      </c>
    </row>
    <row r="50" spans="2:17" x14ac:dyDescent="0.2">
      <c r="B50" s="7" t="s">
        <v>184</v>
      </c>
      <c r="C50" s="147">
        <v>22.33859</v>
      </c>
      <c r="D50" s="147">
        <v>22.33859</v>
      </c>
      <c r="M50" s="191">
        <v>22.33859</v>
      </c>
      <c r="N50" s="191">
        <v>0</v>
      </c>
    </row>
    <row r="51" spans="2:17" x14ac:dyDescent="0.2">
      <c r="B51" s="7" t="s">
        <v>180</v>
      </c>
      <c r="C51" s="147">
        <v>0</v>
      </c>
      <c r="D51" s="147">
        <v>0</v>
      </c>
    </row>
    <row r="52" spans="2:17" ht="13.5" thickBot="1" x14ac:dyDescent="0.25">
      <c r="B52" s="1" t="s">
        <v>181</v>
      </c>
      <c r="C52" s="142">
        <v>22.33859</v>
      </c>
      <c r="D52" s="142">
        <v>22.33859</v>
      </c>
      <c r="P52" s="42">
        <v>0</v>
      </c>
      <c r="Q52" s="42">
        <v>0</v>
      </c>
    </row>
    <row r="53" spans="2:17" ht="13.5" thickTop="1" x14ac:dyDescent="0.2">
      <c r="B53" s="7" t="s">
        <v>179</v>
      </c>
      <c r="C53" s="129">
        <v>10.959633307413</v>
      </c>
      <c r="D53" s="129">
        <v>10.959633307413</v>
      </c>
      <c r="M53" s="191">
        <v>10.959630000000001</v>
      </c>
      <c r="N53" s="191">
        <v>3.3074129994759005E-6</v>
      </c>
    </row>
    <row r="54" spans="2:17" x14ac:dyDescent="0.2">
      <c r="B54" s="7" t="s">
        <v>180</v>
      </c>
      <c r="C54" s="129">
        <v>0</v>
      </c>
      <c r="D54" s="129">
        <v>0</v>
      </c>
    </row>
    <row r="55" spans="2:17" ht="13.5" thickBot="1" x14ac:dyDescent="0.25">
      <c r="B55" s="1" t="s">
        <v>182</v>
      </c>
      <c r="C55" s="142">
        <v>33.298223307412997</v>
      </c>
      <c r="D55" s="142">
        <v>33.298223307412997</v>
      </c>
      <c r="P55" s="42">
        <v>0</v>
      </c>
      <c r="Q55" s="42">
        <v>0</v>
      </c>
    </row>
    <row r="56" spans="2:17" ht="13.5" thickTop="1" x14ac:dyDescent="0.2">
      <c r="C56" s="147"/>
      <c r="D56" s="147"/>
    </row>
    <row r="57" spans="2:17" x14ac:dyDescent="0.2">
      <c r="B57" s="1" t="s">
        <v>185</v>
      </c>
      <c r="C57" s="147"/>
      <c r="D57" s="147"/>
    </row>
    <row r="58" spans="2:17" x14ac:dyDescent="0.2">
      <c r="B58" s="1"/>
      <c r="C58" s="147"/>
      <c r="D58" s="147"/>
    </row>
    <row r="59" spans="2:17" x14ac:dyDescent="0.2">
      <c r="B59" s="7" t="s">
        <v>178</v>
      </c>
      <c r="C59" s="192">
        <v>43.229288955479404</v>
      </c>
      <c r="D59" s="192">
        <v>43.229288955479404</v>
      </c>
      <c r="M59" s="191">
        <v>43.229288955479404</v>
      </c>
      <c r="N59" s="191">
        <v>0</v>
      </c>
    </row>
    <row r="60" spans="2:17" x14ac:dyDescent="0.2">
      <c r="B60" s="7" t="s">
        <v>181</v>
      </c>
      <c r="C60" s="192">
        <v>20.890698955479404</v>
      </c>
      <c r="D60" s="192">
        <v>20.890698955479404</v>
      </c>
      <c r="M60" s="191">
        <v>20.890698955479404</v>
      </c>
      <c r="N60" s="191">
        <v>0</v>
      </c>
    </row>
    <row r="61" spans="2:17" x14ac:dyDescent="0.2">
      <c r="B61" s="1" t="s">
        <v>182</v>
      </c>
      <c r="C61" s="190">
        <v>9.9310656480664079</v>
      </c>
      <c r="D61" s="190">
        <v>9.9310656480664079</v>
      </c>
      <c r="M61" s="191">
        <v>9.9310656480664079</v>
      </c>
      <c r="N61" s="191">
        <v>0</v>
      </c>
    </row>
    <row r="63" spans="2:17" x14ac:dyDescent="0.2">
      <c r="B63" s="7" t="s">
        <v>189</v>
      </c>
    </row>
  </sheetData>
  <pageMargins left="0.7" right="0.7" top="0.75" bottom="0.75" header="0.3" footer="0.3"/>
  <pageSetup scale="58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121"/>
  <sheetViews>
    <sheetView showGridLines="0" view="pageBreakPreview" topLeftCell="A59" zoomScale="80" zoomScaleNormal="100" zoomScaleSheetLayoutView="80" workbookViewId="0">
      <selection activeCell="J52" sqref="J52"/>
    </sheetView>
  </sheetViews>
  <sheetFormatPr defaultColWidth="15.5703125" defaultRowHeight="12.75" x14ac:dyDescent="0.2"/>
  <cols>
    <col min="1" max="1" width="6.42578125" style="7" customWidth="1"/>
    <col min="2" max="2" width="36.5703125" style="7" customWidth="1"/>
    <col min="3" max="6" width="18.5703125" style="7" customWidth="1"/>
    <col min="7" max="7" width="1.5703125" style="7" customWidth="1"/>
    <col min="8" max="16384" width="15.5703125" style="191"/>
  </cols>
  <sheetData>
    <row r="1" spans="1:16" x14ac:dyDescent="0.2">
      <c r="A1" s="194" t="s">
        <v>237</v>
      </c>
    </row>
    <row r="2" spans="1:16" x14ac:dyDescent="0.2">
      <c r="A2" s="195" t="s">
        <v>167</v>
      </c>
    </row>
    <row r="4" spans="1:16" x14ac:dyDescent="0.2">
      <c r="A4" s="196" t="s">
        <v>190</v>
      </c>
      <c r="B4" s="197" t="s">
        <v>191</v>
      </c>
      <c r="C4" s="197"/>
      <c r="D4" s="197"/>
      <c r="E4" s="197"/>
      <c r="F4" s="197"/>
      <c r="G4" s="197"/>
      <c r="H4" s="198"/>
      <c r="I4" s="198"/>
      <c r="J4" s="198"/>
      <c r="K4" s="198"/>
      <c r="L4" s="198"/>
      <c r="M4" s="199"/>
      <c r="N4" s="199"/>
      <c r="O4" s="199"/>
      <c r="P4" s="199"/>
    </row>
    <row r="5" spans="1:16" x14ac:dyDescent="0.2">
      <c r="A5" s="200"/>
      <c r="B5" s="197"/>
      <c r="C5" s="197"/>
      <c r="D5" s="197"/>
      <c r="E5" s="197"/>
      <c r="F5" s="197"/>
      <c r="G5" s="197"/>
      <c r="H5" s="198"/>
      <c r="I5" s="198"/>
      <c r="J5" s="198"/>
      <c r="K5" s="198"/>
      <c r="L5" s="198"/>
      <c r="M5" s="199"/>
      <c r="N5" s="199"/>
      <c r="O5" s="199"/>
      <c r="P5" s="199"/>
    </row>
    <row r="6" spans="1:16" x14ac:dyDescent="0.2">
      <c r="A6" s="138"/>
      <c r="B6" s="201" t="s">
        <v>192</v>
      </c>
      <c r="C6" s="202"/>
      <c r="D6" s="202"/>
      <c r="E6" s="202"/>
      <c r="F6" s="202"/>
      <c r="G6" s="202"/>
      <c r="H6" s="199"/>
      <c r="I6" s="199"/>
      <c r="J6" s="199"/>
      <c r="K6" s="199"/>
      <c r="L6" s="199"/>
      <c r="M6" s="199"/>
      <c r="N6" s="199"/>
      <c r="O6" s="199"/>
      <c r="P6" s="199"/>
    </row>
    <row r="7" spans="1:16" x14ac:dyDescent="0.2">
      <c r="A7" s="138"/>
      <c r="B7" s="202"/>
      <c r="C7" s="202"/>
      <c r="D7" s="202"/>
      <c r="E7" s="202"/>
      <c r="F7" s="202"/>
      <c r="G7" s="202"/>
      <c r="H7" s="199"/>
      <c r="I7" s="199"/>
      <c r="J7" s="199"/>
      <c r="K7" s="199"/>
      <c r="L7" s="199"/>
      <c r="M7" s="199"/>
      <c r="N7" s="199"/>
      <c r="O7" s="199"/>
      <c r="P7" s="199"/>
    </row>
    <row r="8" spans="1:16" ht="26.1" customHeight="1" x14ac:dyDescent="0.2">
      <c r="A8" s="138"/>
      <c r="B8" s="738" t="s">
        <v>193</v>
      </c>
      <c r="C8" s="738"/>
      <c r="D8" s="738"/>
      <c r="E8" s="738"/>
      <c r="F8" s="738"/>
      <c r="G8" s="202"/>
      <c r="H8" s="199"/>
      <c r="I8" s="199"/>
      <c r="J8" s="199"/>
      <c r="K8" s="199"/>
      <c r="L8" s="199"/>
      <c r="M8" s="199"/>
      <c r="N8" s="199"/>
      <c r="O8" s="199"/>
      <c r="P8" s="199"/>
    </row>
    <row r="9" spans="1:16" ht="6.6" customHeight="1" x14ac:dyDescent="0.2">
      <c r="A9" s="138"/>
      <c r="B9" s="203"/>
      <c r="C9" s="203"/>
      <c r="D9" s="203"/>
      <c r="E9" s="203"/>
      <c r="F9" s="203"/>
      <c r="G9" s="202"/>
      <c r="H9" s="199"/>
      <c r="I9" s="199"/>
      <c r="J9" s="199"/>
      <c r="K9" s="199"/>
      <c r="L9" s="199"/>
      <c r="M9" s="199"/>
      <c r="N9" s="199"/>
      <c r="O9" s="199"/>
      <c r="P9" s="199"/>
    </row>
    <row r="10" spans="1:16" ht="51.95" customHeight="1" x14ac:dyDescent="0.2">
      <c r="A10" s="138"/>
      <c r="B10" s="739" t="s">
        <v>194</v>
      </c>
      <c r="C10" s="739"/>
      <c r="D10" s="739"/>
      <c r="E10" s="739"/>
      <c r="F10" s="739"/>
      <c r="G10" s="202"/>
      <c r="H10" s="199"/>
      <c r="I10" s="199"/>
      <c r="J10" s="199"/>
      <c r="K10" s="199"/>
      <c r="L10" s="199"/>
      <c r="M10" s="199"/>
      <c r="N10" s="199"/>
      <c r="O10" s="199"/>
      <c r="P10" s="199"/>
    </row>
    <row r="11" spans="1:16" x14ac:dyDescent="0.2">
      <c r="B11" s="197"/>
      <c r="C11" s="197"/>
      <c r="D11" s="197"/>
      <c r="E11" s="197"/>
      <c r="F11" s="197"/>
      <c r="G11" s="197"/>
      <c r="H11" s="198"/>
      <c r="I11" s="198"/>
      <c r="J11" s="198"/>
      <c r="K11" s="198"/>
      <c r="L11" s="198"/>
      <c r="M11" s="199"/>
      <c r="N11" s="199"/>
      <c r="O11" s="199"/>
      <c r="P11" s="199"/>
    </row>
    <row r="12" spans="1:16" x14ac:dyDescent="0.2">
      <c r="B12" s="197" t="s">
        <v>195</v>
      </c>
      <c r="C12" s="197"/>
      <c r="D12" s="197"/>
      <c r="E12" s="197"/>
      <c r="F12" s="197"/>
      <c r="G12" s="197"/>
      <c r="H12" s="198"/>
      <c r="I12" s="198"/>
      <c r="J12" s="198"/>
      <c r="K12" s="198"/>
      <c r="L12" s="198"/>
      <c r="M12" s="199"/>
      <c r="N12" s="199"/>
      <c r="O12" s="199"/>
      <c r="P12" s="199"/>
    </row>
    <row r="13" spans="1:16" x14ac:dyDescent="0.2">
      <c r="A13" s="197"/>
      <c r="B13" s="197"/>
      <c r="C13" s="197"/>
      <c r="D13" s="197"/>
      <c r="F13" s="204" t="s">
        <v>1</v>
      </c>
      <c r="G13" s="197"/>
      <c r="H13" s="198"/>
      <c r="I13" s="198"/>
      <c r="J13" s="198"/>
      <c r="K13" s="198"/>
      <c r="L13" s="198"/>
      <c r="M13" s="199"/>
      <c r="N13" s="199"/>
      <c r="O13" s="199"/>
      <c r="P13" s="199"/>
    </row>
    <row r="14" spans="1:16" s="207" customFormat="1" x14ac:dyDescent="0.2">
      <c r="A14" s="205"/>
      <c r="B14" s="151" t="s">
        <v>2</v>
      </c>
      <c r="C14" s="151"/>
      <c r="D14" s="151"/>
      <c r="E14" s="206" t="s">
        <v>196</v>
      </c>
      <c r="F14" s="206" t="s">
        <v>106</v>
      </c>
      <c r="G14" s="205"/>
    </row>
    <row r="15" spans="1:16" x14ac:dyDescent="0.2">
      <c r="E15" s="1"/>
      <c r="F15" s="1"/>
    </row>
    <row r="16" spans="1:16" x14ac:dyDescent="0.2">
      <c r="B16" s="1" t="s">
        <v>177</v>
      </c>
      <c r="C16" s="1"/>
      <c r="D16" s="1"/>
      <c r="E16" s="193"/>
      <c r="F16" s="193"/>
    </row>
    <row r="17" spans="2:36" x14ac:dyDescent="0.2">
      <c r="B17" s="1" t="s">
        <v>178</v>
      </c>
      <c r="C17" s="1"/>
      <c r="D17" s="1"/>
      <c r="E17" s="79">
        <v>3800.87014</v>
      </c>
      <c r="F17" s="79">
        <v>3800.87014</v>
      </c>
      <c r="H17" s="191">
        <v>3800.87014</v>
      </c>
      <c r="I17" s="208">
        <v>0</v>
      </c>
    </row>
    <row r="18" spans="2:36" x14ac:dyDescent="0.2">
      <c r="B18" s="7" t="s">
        <v>179</v>
      </c>
      <c r="E18" s="129">
        <v>27.9682</v>
      </c>
      <c r="F18" s="129">
        <v>27.9682</v>
      </c>
    </row>
    <row r="19" spans="2:36" x14ac:dyDescent="0.2">
      <c r="B19" s="7" t="s">
        <v>180</v>
      </c>
      <c r="E19" s="129">
        <v>0</v>
      </c>
      <c r="F19" s="129">
        <v>0</v>
      </c>
    </row>
    <row r="20" spans="2:36" ht="13.5" thickBot="1" x14ac:dyDescent="0.25">
      <c r="B20" s="209" t="s">
        <v>181</v>
      </c>
      <c r="C20" s="209"/>
      <c r="D20" s="209"/>
      <c r="E20" s="178">
        <v>3828.8383399999998</v>
      </c>
      <c r="F20" s="178">
        <v>3828.8383399999998</v>
      </c>
      <c r="AI20" s="191">
        <v>0</v>
      </c>
      <c r="AJ20" s="191">
        <v>0</v>
      </c>
    </row>
    <row r="21" spans="2:36" ht="13.5" thickTop="1" x14ac:dyDescent="0.2">
      <c r="B21" s="7" t="s">
        <v>179</v>
      </c>
      <c r="E21" s="129">
        <v>0</v>
      </c>
      <c r="F21" s="129">
        <v>0</v>
      </c>
    </row>
    <row r="22" spans="2:36" x14ac:dyDescent="0.2">
      <c r="B22" s="7" t="s">
        <v>180</v>
      </c>
      <c r="E22" s="129">
        <v>0</v>
      </c>
      <c r="F22" s="129">
        <v>0</v>
      </c>
    </row>
    <row r="23" spans="2:36" ht="13.5" thickBot="1" x14ac:dyDescent="0.25">
      <c r="B23" s="209" t="s">
        <v>182</v>
      </c>
      <c r="C23" s="209"/>
      <c r="D23" s="209"/>
      <c r="E23" s="178">
        <v>3828.8383399999998</v>
      </c>
      <c r="F23" s="178">
        <v>3828.8383399999998</v>
      </c>
      <c r="AI23" s="191">
        <v>0</v>
      </c>
      <c r="AJ23" s="191">
        <v>0</v>
      </c>
    </row>
    <row r="24" spans="2:36" ht="13.5" thickTop="1" x14ac:dyDescent="0.2">
      <c r="E24" s="129"/>
      <c r="F24" s="129"/>
    </row>
    <row r="25" spans="2:36" x14ac:dyDescent="0.2">
      <c r="B25" s="1" t="s">
        <v>183</v>
      </c>
      <c r="C25" s="1"/>
      <c r="D25" s="1"/>
      <c r="E25" s="129"/>
      <c r="F25" s="129"/>
    </row>
    <row r="26" spans="2:36" x14ac:dyDescent="0.2">
      <c r="B26" s="1" t="s">
        <v>178</v>
      </c>
      <c r="C26" s="1"/>
      <c r="D26" s="1"/>
      <c r="E26" s="79">
        <v>0</v>
      </c>
      <c r="F26" s="79">
        <v>0</v>
      </c>
    </row>
    <row r="27" spans="2:36" x14ac:dyDescent="0.2">
      <c r="B27" s="7" t="s">
        <v>184</v>
      </c>
      <c r="E27" s="129">
        <v>487.79131999999998</v>
      </c>
      <c r="F27" s="129">
        <v>487.79131999999998</v>
      </c>
      <c r="H27" s="191">
        <v>487.79131999999998</v>
      </c>
      <c r="I27" s="208">
        <v>0</v>
      </c>
    </row>
    <row r="28" spans="2:36" x14ac:dyDescent="0.2">
      <c r="B28" s="7" t="s">
        <v>180</v>
      </c>
      <c r="E28" s="129">
        <v>0</v>
      </c>
      <c r="F28" s="129">
        <v>0</v>
      </c>
      <c r="I28" s="208"/>
    </row>
    <row r="29" spans="2:36" ht="13.5" thickBot="1" x14ac:dyDescent="0.25">
      <c r="B29" s="209" t="s">
        <v>181</v>
      </c>
      <c r="C29" s="209"/>
      <c r="D29" s="209"/>
      <c r="E29" s="178">
        <v>487.79131999999998</v>
      </c>
      <c r="F29" s="178">
        <v>487.79131999999998</v>
      </c>
      <c r="I29" s="208"/>
      <c r="AI29" s="191">
        <v>0</v>
      </c>
      <c r="AJ29" s="191">
        <v>0</v>
      </c>
    </row>
    <row r="30" spans="2:36" ht="13.5" thickTop="1" x14ac:dyDescent="0.2">
      <c r="B30" s="7" t="s">
        <v>184</v>
      </c>
      <c r="E30" s="129">
        <v>485.98691871983436</v>
      </c>
      <c r="F30" s="129">
        <v>485.98691871983436</v>
      </c>
      <c r="H30" s="191">
        <v>485.98691871983436</v>
      </c>
      <c r="I30" s="208">
        <v>0</v>
      </c>
    </row>
    <row r="31" spans="2:36" x14ac:dyDescent="0.2">
      <c r="B31" s="7" t="s">
        <v>180</v>
      </c>
      <c r="E31" s="129">
        <v>0</v>
      </c>
      <c r="F31" s="129">
        <v>0</v>
      </c>
    </row>
    <row r="32" spans="2:36" ht="13.5" thickBot="1" x14ac:dyDescent="0.25">
      <c r="B32" s="209" t="s">
        <v>182</v>
      </c>
      <c r="C32" s="209"/>
      <c r="D32" s="209"/>
      <c r="E32" s="178">
        <v>973.77823871983435</v>
      </c>
      <c r="F32" s="178">
        <v>973.77823871983435</v>
      </c>
      <c r="AI32" s="191">
        <v>0</v>
      </c>
      <c r="AJ32" s="191">
        <v>0</v>
      </c>
    </row>
    <row r="33" spans="2:9" ht="13.5" thickTop="1" x14ac:dyDescent="0.2">
      <c r="E33" s="129"/>
      <c r="F33" s="129"/>
    </row>
    <row r="34" spans="2:9" x14ac:dyDescent="0.2">
      <c r="B34" s="1" t="s">
        <v>185</v>
      </c>
      <c r="C34" s="1"/>
      <c r="D34" s="1"/>
      <c r="E34" s="129"/>
      <c r="F34" s="129"/>
    </row>
    <row r="35" spans="2:9" x14ac:dyDescent="0.2">
      <c r="B35" s="210" t="s">
        <v>178</v>
      </c>
      <c r="C35" s="210"/>
      <c r="D35" s="210"/>
      <c r="E35" s="211">
        <v>3800.87014</v>
      </c>
      <c r="F35" s="211">
        <v>3800.87014</v>
      </c>
      <c r="H35" s="208">
        <v>3800.87014</v>
      </c>
      <c r="I35" s="208">
        <v>0</v>
      </c>
    </row>
    <row r="36" spans="2:9" x14ac:dyDescent="0.2">
      <c r="B36" s="7" t="s">
        <v>181</v>
      </c>
      <c r="E36" s="129">
        <v>3341.04702</v>
      </c>
      <c r="F36" s="129">
        <v>3341.04702</v>
      </c>
      <c r="H36" s="208">
        <v>3341.04702</v>
      </c>
      <c r="I36" s="208">
        <v>0</v>
      </c>
    </row>
    <row r="37" spans="2:9" x14ac:dyDescent="0.2">
      <c r="B37" s="151" t="s">
        <v>182</v>
      </c>
      <c r="C37" s="151"/>
      <c r="D37" s="151"/>
      <c r="E37" s="212">
        <v>2855.0601012801653</v>
      </c>
      <c r="F37" s="212">
        <v>2855.0601012801653</v>
      </c>
      <c r="H37" s="208">
        <v>2855.0601012801653</v>
      </c>
      <c r="I37" s="208">
        <v>0</v>
      </c>
    </row>
    <row r="38" spans="2:9" x14ac:dyDescent="0.2">
      <c r="B38" s="213"/>
      <c r="C38" s="214"/>
      <c r="D38" s="214"/>
      <c r="E38" s="214"/>
    </row>
    <row r="39" spans="2:9" x14ac:dyDescent="0.2">
      <c r="B39" s="215" t="s">
        <v>197</v>
      </c>
      <c r="C39" s="214"/>
      <c r="D39" s="214"/>
      <c r="E39" s="214"/>
    </row>
    <row r="40" spans="2:9" x14ac:dyDescent="0.2">
      <c r="B40" s="1"/>
      <c r="C40" s="1"/>
      <c r="D40" s="1"/>
      <c r="E40" s="79"/>
      <c r="F40" s="216" t="s">
        <v>1</v>
      </c>
    </row>
    <row r="41" spans="2:9" x14ac:dyDescent="0.2">
      <c r="B41" s="151" t="s">
        <v>2</v>
      </c>
      <c r="C41" s="151"/>
      <c r="D41" s="151"/>
      <c r="E41" s="212" t="s">
        <v>196</v>
      </c>
      <c r="F41" s="217" t="s">
        <v>106</v>
      </c>
    </row>
    <row r="42" spans="2:9" x14ac:dyDescent="0.2">
      <c r="B42" s="1"/>
      <c r="C42" s="1"/>
      <c r="D42" s="1"/>
      <c r="E42" s="79"/>
      <c r="F42" s="79"/>
    </row>
    <row r="43" spans="2:9" x14ac:dyDescent="0.2">
      <c r="B43" s="1" t="s">
        <v>178</v>
      </c>
      <c r="C43" s="1"/>
      <c r="D43" s="1"/>
      <c r="E43" s="79">
        <v>3709.5311200000001</v>
      </c>
      <c r="F43" s="79">
        <v>3709.5311200000001</v>
      </c>
      <c r="H43" s="191">
        <v>3709.5311200000001</v>
      </c>
      <c r="I43" s="191">
        <v>0</v>
      </c>
    </row>
    <row r="44" spans="2:9" x14ac:dyDescent="0.2">
      <c r="B44" s="1"/>
      <c r="C44" s="1"/>
      <c r="D44" s="1"/>
      <c r="E44" s="79"/>
      <c r="F44" s="79"/>
    </row>
    <row r="45" spans="2:9" x14ac:dyDescent="0.2">
      <c r="B45" s="7" t="s">
        <v>198</v>
      </c>
      <c r="C45" s="1"/>
      <c r="D45" s="1"/>
      <c r="E45" s="129">
        <v>27.9682</v>
      </c>
      <c r="F45" s="129">
        <v>27.9682</v>
      </c>
    </row>
    <row r="46" spans="2:9" x14ac:dyDescent="0.2">
      <c r="B46" s="7" t="s">
        <v>199</v>
      </c>
      <c r="C46" s="1"/>
      <c r="D46" s="1"/>
      <c r="E46" s="129">
        <v>330.44900000000001</v>
      </c>
      <c r="F46" s="129">
        <v>330.44900000000001</v>
      </c>
      <c r="H46" s="191">
        <v>330.44900000000001</v>
      </c>
      <c r="I46" s="191">
        <v>0</v>
      </c>
    </row>
    <row r="47" spans="2:9" x14ac:dyDescent="0.2">
      <c r="B47" s="7" t="s">
        <v>200</v>
      </c>
      <c r="C47" s="1"/>
      <c r="D47" s="1"/>
      <c r="E47" s="218">
        <v>-582.47469532948901</v>
      </c>
      <c r="F47" s="218">
        <v>-582.47469532948901</v>
      </c>
    </row>
    <row r="48" spans="2:9" x14ac:dyDescent="0.2">
      <c r="B48" s="1"/>
      <c r="C48" s="1"/>
      <c r="D48" s="1"/>
      <c r="E48" s="79"/>
      <c r="F48" s="79"/>
    </row>
    <row r="49" spans="1:36" ht="13.5" thickBot="1" x14ac:dyDescent="0.25">
      <c r="B49" s="1" t="s">
        <v>181</v>
      </c>
      <c r="C49" s="1"/>
      <c r="D49" s="1"/>
      <c r="E49" s="178">
        <v>3485.4836246705113</v>
      </c>
      <c r="F49" s="178">
        <v>3485.4836246705113</v>
      </c>
      <c r="H49" s="191">
        <v>3485.4736246705111</v>
      </c>
      <c r="I49" s="191">
        <v>1.0000000000218279E-2</v>
      </c>
      <c r="AI49" s="191">
        <v>-1.0000000000218279E-2</v>
      </c>
      <c r="AJ49" s="191">
        <v>-1.0000000000218279E-2</v>
      </c>
    </row>
    <row r="50" spans="1:36" ht="13.5" thickTop="1" x14ac:dyDescent="0.2">
      <c r="B50" s="1"/>
      <c r="C50" s="1"/>
      <c r="D50" s="1"/>
      <c r="E50" s="79"/>
      <c r="F50" s="79"/>
    </row>
    <row r="51" spans="1:36" x14ac:dyDescent="0.2">
      <c r="B51" s="7" t="s">
        <v>198</v>
      </c>
      <c r="C51" s="1"/>
      <c r="D51" s="1"/>
      <c r="E51" s="129">
        <v>0</v>
      </c>
      <c r="F51" s="218">
        <v>0</v>
      </c>
    </row>
    <row r="52" spans="1:36" x14ac:dyDescent="0.2">
      <c r="B52" s="7" t="s">
        <v>199</v>
      </c>
      <c r="C52" s="1"/>
      <c r="D52" s="1"/>
      <c r="E52" s="129">
        <v>304.01740579328543</v>
      </c>
      <c r="F52" s="218">
        <v>304.01740579328543</v>
      </c>
      <c r="H52" s="191">
        <v>304.01740579328543</v>
      </c>
      <c r="I52" s="191">
        <v>0</v>
      </c>
    </row>
    <row r="53" spans="1:36" x14ac:dyDescent="0.2">
      <c r="B53" s="7" t="s">
        <v>200</v>
      </c>
      <c r="C53" s="1"/>
      <c r="D53" s="1"/>
      <c r="E53" s="218">
        <v>-623.3450370458811</v>
      </c>
      <c r="F53" s="218">
        <v>-623.3450370458811</v>
      </c>
    </row>
    <row r="54" spans="1:36" x14ac:dyDescent="0.2">
      <c r="C54" s="1"/>
      <c r="D54" s="1"/>
      <c r="E54" s="79"/>
      <c r="F54" s="79"/>
    </row>
    <row r="55" spans="1:36" ht="13.5" thickBot="1" x14ac:dyDescent="0.25">
      <c r="B55" s="1" t="s">
        <v>182</v>
      </c>
      <c r="C55" s="1"/>
      <c r="D55" s="1"/>
      <c r="E55" s="178">
        <v>3166.1459934179156</v>
      </c>
      <c r="F55" s="178">
        <v>3166.1459934179156</v>
      </c>
      <c r="H55" s="191">
        <v>3166.1459934179156</v>
      </c>
      <c r="I55" s="191">
        <v>0</v>
      </c>
      <c r="AI55" s="191">
        <v>1.0000000000218279E-2</v>
      </c>
      <c r="AJ55" s="191">
        <v>1.0000000000218279E-2</v>
      </c>
    </row>
    <row r="56" spans="1:36" ht="13.5" thickTop="1" x14ac:dyDescent="0.2">
      <c r="B56" s="213"/>
      <c r="C56" s="214"/>
      <c r="D56" s="214"/>
      <c r="E56" s="214"/>
    </row>
    <row r="57" spans="1:36" x14ac:dyDescent="0.2">
      <c r="A57" s="1" t="s">
        <v>237</v>
      </c>
      <c r="B57" s="213"/>
      <c r="C57" s="214"/>
      <c r="D57" s="214"/>
      <c r="E57" s="214"/>
    </row>
    <row r="58" spans="1:36" x14ac:dyDescent="0.2">
      <c r="A58" s="1" t="s">
        <v>167</v>
      </c>
      <c r="B58" s="213"/>
      <c r="C58" s="214"/>
      <c r="D58" s="214"/>
      <c r="E58" s="214"/>
    </row>
    <row r="59" spans="1:36" x14ac:dyDescent="0.2">
      <c r="B59" s="213"/>
      <c r="C59" s="214"/>
      <c r="D59" s="214"/>
      <c r="E59" s="214"/>
    </row>
    <row r="60" spans="1:36" x14ac:dyDescent="0.2">
      <c r="B60" s="1" t="s">
        <v>201</v>
      </c>
      <c r="C60" s="214"/>
      <c r="D60" s="214"/>
      <c r="E60" s="214"/>
    </row>
    <row r="61" spans="1:36" x14ac:dyDescent="0.2">
      <c r="E61" s="219"/>
      <c r="F61" s="219" t="s">
        <v>1</v>
      </c>
    </row>
    <row r="62" spans="1:36" s="207" customFormat="1" ht="30.75" customHeight="1" x14ac:dyDescent="0.25">
      <c r="A62" s="205"/>
      <c r="B62" s="220" t="s">
        <v>2</v>
      </c>
      <c r="C62" s="220"/>
      <c r="D62" s="221" t="s">
        <v>8</v>
      </c>
      <c r="E62" s="221" t="s">
        <v>13</v>
      </c>
      <c r="F62" s="221" t="s">
        <v>16</v>
      </c>
      <c r="G62" s="205"/>
    </row>
    <row r="63" spans="1:36" x14ac:dyDescent="0.2">
      <c r="B63" s="215" t="s">
        <v>48</v>
      </c>
      <c r="C63" s="215"/>
      <c r="D63" s="215"/>
      <c r="E63" s="222"/>
      <c r="F63" s="222"/>
    </row>
    <row r="64" spans="1:36" x14ac:dyDescent="0.2">
      <c r="B64" s="223" t="s">
        <v>202</v>
      </c>
      <c r="C64" s="223"/>
      <c r="D64" s="224">
        <v>324.21588256272418</v>
      </c>
      <c r="E64" s="224">
        <v>328.12280776156996</v>
      </c>
      <c r="F64" s="224">
        <v>244.38292000000001</v>
      </c>
      <c r="H64" s="191">
        <v>324.21588256272418</v>
      </c>
      <c r="I64" s="191">
        <v>328.12280776156996</v>
      </c>
      <c r="J64" s="191">
        <v>244.38292000000001</v>
      </c>
      <c r="K64" s="191">
        <v>0</v>
      </c>
      <c r="L64" s="191">
        <v>0</v>
      </c>
      <c r="M64" s="191">
        <v>0</v>
      </c>
    </row>
    <row r="65" spans="1:36" x14ac:dyDescent="0.2">
      <c r="B65" s="223" t="s">
        <v>203</v>
      </c>
      <c r="C65" s="223"/>
      <c r="D65" s="224">
        <v>2841.9301108551908</v>
      </c>
      <c r="E65" s="224">
        <v>3157.3608169089407</v>
      </c>
      <c r="F65" s="224">
        <v>3465.1482000000001</v>
      </c>
      <c r="H65" s="191">
        <v>2841.9301108551908</v>
      </c>
      <c r="I65" s="191">
        <v>3157.3608169089407</v>
      </c>
      <c r="J65" s="191">
        <v>3465.1482000000001</v>
      </c>
      <c r="K65" s="191">
        <v>0</v>
      </c>
      <c r="L65" s="191">
        <v>0</v>
      </c>
      <c r="M65" s="191">
        <v>0</v>
      </c>
    </row>
    <row r="66" spans="1:36" x14ac:dyDescent="0.2">
      <c r="B66" s="205"/>
      <c r="C66" s="205"/>
      <c r="D66" s="225"/>
      <c r="E66" s="225"/>
      <c r="F66" s="225"/>
    </row>
    <row r="67" spans="1:36" ht="13.5" thickBot="1" x14ac:dyDescent="0.25">
      <c r="B67" s="215" t="s">
        <v>106</v>
      </c>
      <c r="C67" s="213"/>
      <c r="D67" s="226">
        <v>3166.1459934179152</v>
      </c>
      <c r="E67" s="226">
        <v>3485.4836246705108</v>
      </c>
      <c r="F67" s="226">
        <v>3709.5311200000001</v>
      </c>
      <c r="H67" s="191">
        <v>3166.1459934179156</v>
      </c>
      <c r="I67" s="191">
        <v>3485.4736246705111</v>
      </c>
      <c r="J67" s="191">
        <v>3709.5311200000001</v>
      </c>
      <c r="K67" s="191">
        <v>0</v>
      </c>
      <c r="L67" s="191">
        <v>-9.9999999997635314E-3</v>
      </c>
      <c r="M67" s="191">
        <v>0</v>
      </c>
      <c r="AI67" s="191">
        <v>0</v>
      </c>
      <c r="AJ67" s="191">
        <v>0</v>
      </c>
    </row>
    <row r="68" spans="1:36" ht="13.5" thickTop="1" x14ac:dyDescent="0.2"/>
    <row r="70" spans="1:36" x14ac:dyDescent="0.2">
      <c r="B70" s="197" t="s">
        <v>204</v>
      </c>
    </row>
    <row r="71" spans="1:36" x14ac:dyDescent="0.2">
      <c r="B71" s="227" t="s">
        <v>205</v>
      </c>
    </row>
    <row r="72" spans="1:36" x14ac:dyDescent="0.2">
      <c r="F72" s="219" t="s">
        <v>1</v>
      </c>
    </row>
    <row r="73" spans="1:36" s="231" customFormat="1" ht="25.5" x14ac:dyDescent="0.25">
      <c r="A73" s="228"/>
      <c r="B73" s="220" t="s">
        <v>2</v>
      </c>
      <c r="C73" s="220"/>
      <c r="D73" s="229" t="s">
        <v>206</v>
      </c>
      <c r="E73" s="230" t="s">
        <v>65</v>
      </c>
      <c r="F73" s="230" t="s">
        <v>66</v>
      </c>
      <c r="G73" s="228"/>
    </row>
    <row r="74" spans="1:36" x14ac:dyDescent="0.2">
      <c r="B74" s="215"/>
      <c r="C74" s="215"/>
      <c r="F74" s="232"/>
    </row>
    <row r="75" spans="1:36" x14ac:dyDescent="0.2">
      <c r="B75" s="223" t="s">
        <v>207</v>
      </c>
      <c r="C75" s="223"/>
      <c r="D75" s="2">
        <v>26</v>
      </c>
      <c r="E75" s="147">
        <v>485.98691871983436</v>
      </c>
      <c r="F75" s="147">
        <v>487.79131999999998</v>
      </c>
      <c r="H75" s="191">
        <v>485.98691871983436</v>
      </c>
      <c r="I75" s="191">
        <v>487.79131999999998</v>
      </c>
      <c r="J75" s="191">
        <v>0</v>
      </c>
      <c r="K75" s="191">
        <v>0</v>
      </c>
    </row>
    <row r="76" spans="1:36" x14ac:dyDescent="0.2">
      <c r="B76" s="223" t="s">
        <v>208</v>
      </c>
      <c r="C76" s="223"/>
      <c r="D76" s="2">
        <v>25</v>
      </c>
      <c r="E76" s="147">
        <v>304.01740579328543</v>
      </c>
      <c r="F76" s="147">
        <v>330.44900000000001</v>
      </c>
      <c r="H76" s="191">
        <v>304.01740579328543</v>
      </c>
      <c r="I76" s="191">
        <v>330.44900000000001</v>
      </c>
      <c r="J76" s="191">
        <v>0</v>
      </c>
      <c r="K76" s="191">
        <v>0</v>
      </c>
    </row>
    <row r="77" spans="1:36" x14ac:dyDescent="0.2">
      <c r="B77" s="205" t="s">
        <v>209</v>
      </c>
      <c r="C77" s="205"/>
      <c r="D77" s="2">
        <v>27</v>
      </c>
      <c r="E77" s="233">
        <v>2.6549720817565174</v>
      </c>
      <c r="F77" s="233">
        <v>113.94769206451609</v>
      </c>
      <c r="H77" s="191">
        <v>2.6549720817565174</v>
      </c>
      <c r="I77" s="191">
        <v>113.94769206451609</v>
      </c>
      <c r="J77" s="191">
        <v>0</v>
      </c>
      <c r="K77" s="191">
        <v>0</v>
      </c>
    </row>
    <row r="78" spans="1:36" ht="13.5" thickBot="1" x14ac:dyDescent="0.25">
      <c r="B78" s="234" t="s">
        <v>106</v>
      </c>
      <c r="C78" s="205"/>
      <c r="E78" s="235">
        <v>792.65929659487642</v>
      </c>
      <c r="F78" s="235">
        <v>932.1880120645161</v>
      </c>
      <c r="AI78" s="191">
        <v>0</v>
      </c>
      <c r="AJ78" s="191">
        <v>0</v>
      </c>
    </row>
    <row r="79" spans="1:36" ht="13.5" thickTop="1" x14ac:dyDescent="0.2">
      <c r="P79" s="191" t="s">
        <v>210</v>
      </c>
      <c r="U79" s="191" t="s">
        <v>244</v>
      </c>
      <c r="Z79" s="191" t="s">
        <v>244</v>
      </c>
      <c r="AE79" s="191" t="s">
        <v>244</v>
      </c>
    </row>
    <row r="80" spans="1:36" x14ac:dyDescent="0.2">
      <c r="B80" s="1" t="s">
        <v>211</v>
      </c>
      <c r="J80" s="236"/>
      <c r="K80" s="191" t="s">
        <v>212</v>
      </c>
      <c r="L80" s="236"/>
      <c r="Q80" s="191" t="s">
        <v>213</v>
      </c>
      <c r="R80" s="191" t="s">
        <v>214</v>
      </c>
      <c r="S80" s="191" t="s">
        <v>215</v>
      </c>
      <c r="V80" s="191" t="s">
        <v>213</v>
      </c>
      <c r="W80" s="191" t="s">
        <v>214</v>
      </c>
      <c r="X80" s="191" t="s">
        <v>215</v>
      </c>
      <c r="AA80" s="191" t="s">
        <v>213</v>
      </c>
      <c r="AB80" s="191" t="s">
        <v>214</v>
      </c>
      <c r="AC80" s="191" t="s">
        <v>215</v>
      </c>
      <c r="AF80" s="191" t="s">
        <v>213</v>
      </c>
      <c r="AG80" s="191" t="s">
        <v>214</v>
      </c>
      <c r="AH80" s="191" t="s">
        <v>215</v>
      </c>
    </row>
    <row r="81" spans="2:37" ht="25.5" x14ac:dyDescent="0.2">
      <c r="F81" s="219" t="s">
        <v>1</v>
      </c>
      <c r="K81" s="237"/>
      <c r="L81" s="238" t="s">
        <v>213</v>
      </c>
      <c r="M81" s="238" t="s">
        <v>214</v>
      </c>
      <c r="N81" s="238" t="s">
        <v>215</v>
      </c>
    </row>
    <row r="82" spans="2:37" ht="38.25" x14ac:dyDescent="0.2">
      <c r="B82" s="220" t="s">
        <v>2</v>
      </c>
      <c r="C82" s="220"/>
      <c r="D82" s="220"/>
      <c r="E82" s="229" t="s">
        <v>216</v>
      </c>
      <c r="F82" s="229" t="s">
        <v>217</v>
      </c>
      <c r="G82" s="228"/>
      <c r="H82" s="231"/>
      <c r="J82" s="231"/>
      <c r="K82" s="239" t="s">
        <v>218</v>
      </c>
      <c r="L82" s="240">
        <v>62943654.825806446</v>
      </c>
      <c r="M82" s="240">
        <v>135165317.28792137</v>
      </c>
      <c r="N82" s="240">
        <v>213406880.2461406</v>
      </c>
      <c r="O82" s="231"/>
      <c r="P82" s="231" t="s">
        <v>218</v>
      </c>
      <c r="Q82" s="231">
        <v>13553559.600000001</v>
      </c>
      <c r="R82" s="241">
        <v>31173187.079999976</v>
      </c>
      <c r="S82" s="191">
        <v>29463689.723999985</v>
      </c>
      <c r="U82" s="191" t="s">
        <v>218</v>
      </c>
      <c r="V82" s="191">
        <v>23869583.999999996</v>
      </c>
      <c r="W82" s="191">
        <v>52792477.104768395</v>
      </c>
      <c r="X82" s="191">
        <v>80085541.849440515</v>
      </c>
      <c r="Z82" s="191" t="s">
        <v>218</v>
      </c>
      <c r="AA82" s="191">
        <v>24607607.999999996</v>
      </c>
      <c r="AB82" s="191">
        <v>51199653.103152998</v>
      </c>
      <c r="AC82" s="191">
        <v>103857648.67270011</v>
      </c>
      <c r="AE82" s="191" t="s">
        <v>218</v>
      </c>
      <c r="AF82" s="191">
        <v>912903.22580645164</v>
      </c>
      <c r="AG82" s="191">
        <v>0</v>
      </c>
      <c r="AH82" s="191">
        <v>0</v>
      </c>
    </row>
    <row r="83" spans="2:37" x14ac:dyDescent="0.2">
      <c r="B83" s="215"/>
      <c r="C83" s="215"/>
      <c r="D83" s="215"/>
      <c r="E83" s="232"/>
      <c r="F83" s="232"/>
      <c r="K83" s="239" t="s">
        <v>219</v>
      </c>
      <c r="L83" s="240">
        <v>62260578.121663213</v>
      </c>
      <c r="M83" s="240">
        <v>128480311.87057483</v>
      </c>
      <c r="N83" s="240">
        <v>282191451.98929346</v>
      </c>
      <c r="P83" s="191" t="s">
        <v>219</v>
      </c>
      <c r="Q83" s="191">
        <v>13553559.600000001</v>
      </c>
      <c r="R83" s="146">
        <v>29140153.139999982</v>
      </c>
      <c r="S83" s="191">
        <v>45050283.263999961</v>
      </c>
      <c r="U83" s="191" t="s">
        <v>219</v>
      </c>
      <c r="V83" s="191">
        <v>23813383.999999996</v>
      </c>
      <c r="W83" s="191">
        <v>49212039.504768409</v>
      </c>
      <c r="X83" s="191">
        <v>107535563.44944043</v>
      </c>
      <c r="Z83" s="191" t="s">
        <v>219</v>
      </c>
      <c r="AA83" s="191">
        <v>23693634.521663222</v>
      </c>
      <c r="AB83" s="191">
        <v>49215215.999999993</v>
      </c>
      <c r="AC83" s="191">
        <v>129605605.27585304</v>
      </c>
      <c r="AE83" s="191" t="s">
        <v>219</v>
      </c>
      <c r="AF83" s="191">
        <v>1200000</v>
      </c>
      <c r="AG83" s="191">
        <v>912903.22580645164</v>
      </c>
      <c r="AH83" s="191">
        <v>0</v>
      </c>
    </row>
    <row r="84" spans="2:37" x14ac:dyDescent="0.2">
      <c r="B84" s="223" t="s">
        <v>220</v>
      </c>
      <c r="C84" s="223"/>
      <c r="D84" s="223"/>
      <c r="E84" s="211">
        <v>623.3450370458811</v>
      </c>
      <c r="F84" s="211">
        <v>582.47469532948901</v>
      </c>
      <c r="G84" s="42"/>
      <c r="H84" s="191">
        <v>-623.3450370458811</v>
      </c>
      <c r="I84" s="191">
        <v>-582.47469532948901</v>
      </c>
      <c r="J84" s="236"/>
      <c r="K84" s="239" t="s">
        <v>221</v>
      </c>
      <c r="L84" s="240">
        <v>57275951.099558719</v>
      </c>
      <c r="M84" s="240">
        <v>123091329.72166322</v>
      </c>
      <c r="N84" s="240">
        <v>352057161.36739504</v>
      </c>
      <c r="P84" s="191" t="s">
        <v>221</v>
      </c>
      <c r="Q84" s="191">
        <v>13553559.600000001</v>
      </c>
      <c r="R84" s="146">
        <v>27107119.20000001</v>
      </c>
      <c r="S84" s="191">
        <v>60636876.803999975</v>
      </c>
      <c r="U84" s="191" t="s">
        <v>221</v>
      </c>
      <c r="V84" s="191">
        <v>22324471.499558717</v>
      </c>
      <c r="W84" s="191">
        <v>47682967.999999993</v>
      </c>
      <c r="X84" s="191">
        <v>132878018.95420882</v>
      </c>
      <c r="Z84" s="191" t="s">
        <v>221</v>
      </c>
      <c r="AA84" s="191">
        <v>21397920</v>
      </c>
      <c r="AB84" s="191">
        <v>48301242.521663219</v>
      </c>
      <c r="AC84" s="191">
        <v>158542265.60918626</v>
      </c>
      <c r="AE84" s="191" t="s">
        <v>221</v>
      </c>
      <c r="AF84" s="191">
        <v>0</v>
      </c>
      <c r="AG84" s="191">
        <v>0</v>
      </c>
      <c r="AH84" s="191">
        <v>0</v>
      </c>
    </row>
    <row r="85" spans="2:37" x14ac:dyDescent="0.2">
      <c r="B85" s="205"/>
      <c r="C85" s="205"/>
      <c r="D85" s="205"/>
      <c r="E85" s="232"/>
      <c r="F85" s="232"/>
      <c r="H85" s="191">
        <v>0</v>
      </c>
      <c r="I85" s="191">
        <v>0</v>
      </c>
      <c r="R85" s="146"/>
    </row>
    <row r="86" spans="2:37" x14ac:dyDescent="0.2">
      <c r="B86" s="1" t="s">
        <v>222</v>
      </c>
    </row>
    <row r="87" spans="2:37" x14ac:dyDescent="0.2">
      <c r="E87" s="85"/>
      <c r="F87" s="219" t="s">
        <v>1</v>
      </c>
    </row>
    <row r="88" spans="2:37" ht="25.5" x14ac:dyDescent="0.2">
      <c r="B88" s="242" t="s">
        <v>2</v>
      </c>
      <c r="C88" s="243"/>
      <c r="D88" s="244" t="s">
        <v>8</v>
      </c>
      <c r="E88" s="244" t="s">
        <v>13</v>
      </c>
      <c r="F88" s="244" t="s">
        <v>16</v>
      </c>
    </row>
    <row r="89" spans="2:37" x14ac:dyDescent="0.2">
      <c r="B89" s="245"/>
      <c r="C89" s="245"/>
      <c r="D89" s="246"/>
      <c r="E89" s="246"/>
      <c r="F89" s="246"/>
    </row>
    <row r="90" spans="2:37" x14ac:dyDescent="0.2">
      <c r="B90" s="247" t="s">
        <v>213</v>
      </c>
      <c r="C90" s="247"/>
      <c r="D90" s="224">
        <v>629.43654825806448</v>
      </c>
      <c r="E90" s="224">
        <v>622.60578121663218</v>
      </c>
      <c r="F90" s="248">
        <v>572.75951099558722</v>
      </c>
    </row>
    <row r="91" spans="2:37" x14ac:dyDescent="0.2">
      <c r="B91" s="247" t="s">
        <v>214</v>
      </c>
      <c r="C91" s="247"/>
      <c r="D91" s="224">
        <v>1351.6531728792138</v>
      </c>
      <c r="E91" s="224">
        <v>1284.8031187057484</v>
      </c>
      <c r="F91" s="224">
        <v>1230.9132972166321</v>
      </c>
    </row>
    <row r="92" spans="2:37" x14ac:dyDescent="0.2">
      <c r="B92" s="247" t="s">
        <v>215</v>
      </c>
      <c r="C92" s="247"/>
      <c r="D92" s="224">
        <v>2134.068802461406</v>
      </c>
      <c r="E92" s="224">
        <v>2821.9145198929345</v>
      </c>
      <c r="F92" s="224">
        <v>3520.5716136739507</v>
      </c>
    </row>
    <row r="93" spans="2:37" x14ac:dyDescent="0.2">
      <c r="B93" s="247"/>
      <c r="C93" s="247"/>
      <c r="D93" s="246"/>
      <c r="E93" s="246"/>
      <c r="F93" s="246"/>
    </row>
    <row r="94" spans="2:37" ht="13.5" thickBot="1" x14ac:dyDescent="0.25">
      <c r="B94" s="249" t="s">
        <v>106</v>
      </c>
      <c r="C94" s="245"/>
      <c r="D94" s="250">
        <v>4115.158523598684</v>
      </c>
      <c r="E94" s="250">
        <v>4729.323419815315</v>
      </c>
      <c r="F94" s="250">
        <v>5324.2444218861701</v>
      </c>
      <c r="AI94" s="191">
        <v>0</v>
      </c>
      <c r="AJ94" s="191">
        <v>0</v>
      </c>
      <c r="AK94" s="191">
        <v>0</v>
      </c>
    </row>
    <row r="95" spans="2:37" ht="13.5" thickTop="1" x14ac:dyDescent="0.2"/>
    <row r="96" spans="2:37" x14ac:dyDescent="0.2">
      <c r="B96" s="1" t="s">
        <v>223</v>
      </c>
    </row>
    <row r="97" spans="2:16" ht="6.6" customHeight="1" x14ac:dyDescent="0.2">
      <c r="I97" s="251"/>
      <c r="J97" s="251"/>
      <c r="K97" s="251"/>
      <c r="L97" s="251"/>
    </row>
    <row r="98" spans="2:16" ht="26.1" customHeight="1" x14ac:dyDescent="0.2">
      <c r="B98" s="740" t="s">
        <v>224</v>
      </c>
      <c r="C98" s="740"/>
      <c r="D98" s="740"/>
      <c r="E98" s="740"/>
      <c r="F98" s="740"/>
      <c r="G98" s="740"/>
      <c r="H98" s="251"/>
      <c r="I98" s="251"/>
      <c r="J98" s="251"/>
      <c r="K98" s="251"/>
      <c r="L98" s="251"/>
      <c r="M98" s="251"/>
      <c r="N98" s="251"/>
      <c r="O98" s="251"/>
      <c r="P98" s="251"/>
    </row>
    <row r="99" spans="2:16" ht="6.6" customHeight="1" x14ac:dyDescent="0.2">
      <c r="B99" s="252"/>
      <c r="C99" s="252"/>
      <c r="D99" s="252"/>
      <c r="E99" s="252"/>
      <c r="F99" s="252"/>
      <c r="G99" s="252"/>
      <c r="H99" s="251"/>
      <c r="I99" s="251"/>
      <c r="J99" s="251"/>
      <c r="K99" s="251"/>
      <c r="L99" s="251"/>
      <c r="M99" s="251"/>
      <c r="N99" s="251"/>
      <c r="O99" s="251"/>
      <c r="P99" s="251"/>
    </row>
    <row r="100" spans="2:16" ht="26.1" customHeight="1" x14ac:dyDescent="0.2">
      <c r="B100" s="740" t="s">
        <v>225</v>
      </c>
      <c r="C100" s="740"/>
      <c r="D100" s="740"/>
      <c r="E100" s="740"/>
      <c r="F100" s="740"/>
      <c r="G100" s="740"/>
      <c r="H100" s="251"/>
      <c r="M100" s="251"/>
      <c r="N100" s="251"/>
      <c r="O100" s="251"/>
      <c r="P100" s="251"/>
    </row>
    <row r="101" spans="2:16" x14ac:dyDescent="0.2">
      <c r="B101" s="253"/>
      <c r="C101" s="253"/>
      <c r="D101" s="253"/>
      <c r="E101" s="253"/>
      <c r="F101" s="253"/>
      <c r="G101" s="253"/>
      <c r="H101" s="251"/>
      <c r="M101" s="251"/>
      <c r="N101" s="251"/>
      <c r="O101" s="251"/>
      <c r="P101" s="251"/>
    </row>
    <row r="103" spans="2:16" x14ac:dyDescent="0.2">
      <c r="B103" s="97" t="s">
        <v>226</v>
      </c>
      <c r="C103" s="254">
        <v>44651</v>
      </c>
      <c r="D103" s="254">
        <v>44286</v>
      </c>
      <c r="E103" s="254">
        <v>43922</v>
      </c>
    </row>
    <row r="104" spans="2:16" x14ac:dyDescent="0.2">
      <c r="B104" s="255" t="s">
        <v>227</v>
      </c>
      <c r="C104" s="256">
        <v>3341.04702</v>
      </c>
      <c r="D104" s="256">
        <v>3800.87014</v>
      </c>
      <c r="E104" s="256">
        <v>3800.87014</v>
      </c>
    </row>
    <row r="105" spans="2:16" x14ac:dyDescent="0.2">
      <c r="B105" s="255" t="s">
        <v>228</v>
      </c>
      <c r="C105" s="256"/>
      <c r="D105" s="256">
        <v>27.9682</v>
      </c>
      <c r="E105" s="256">
        <v>0</v>
      </c>
    </row>
    <row r="106" spans="2:16" x14ac:dyDescent="0.2">
      <c r="B106" s="255" t="s">
        <v>229</v>
      </c>
      <c r="C106" s="256">
        <v>-485.98691871983436</v>
      </c>
      <c r="D106" s="256">
        <v>-487.79131999999998</v>
      </c>
      <c r="E106" s="256">
        <v>0</v>
      </c>
    </row>
    <row r="107" spans="2:16" x14ac:dyDescent="0.2">
      <c r="B107" s="255"/>
      <c r="C107" s="257">
        <v>2855.0601012801658</v>
      </c>
      <c r="D107" s="257">
        <v>3341.04702</v>
      </c>
      <c r="E107" s="257">
        <v>3800.87014</v>
      </c>
    </row>
    <row r="112" spans="2:16" x14ac:dyDescent="0.2">
      <c r="B112" s="97" t="s">
        <v>230</v>
      </c>
      <c r="C112" s="254">
        <v>44651</v>
      </c>
      <c r="D112" s="254">
        <v>44286</v>
      </c>
      <c r="E112" s="254">
        <v>43922</v>
      </c>
    </row>
    <row r="113" spans="2:5" x14ac:dyDescent="0.2">
      <c r="B113" s="97" t="s">
        <v>227</v>
      </c>
      <c r="C113" s="258">
        <v>-348547362.46705109</v>
      </c>
      <c r="D113" s="258">
        <v>-370953112</v>
      </c>
      <c r="E113" s="134">
        <v>-370953112</v>
      </c>
    </row>
    <row r="114" spans="2:5" x14ac:dyDescent="0.2">
      <c r="B114" s="255" t="s">
        <v>231</v>
      </c>
      <c r="C114" s="259">
        <v>-30401740.579328544</v>
      </c>
      <c r="D114" s="259">
        <v>-33044900</v>
      </c>
      <c r="E114" s="259"/>
    </row>
    <row r="115" spans="2:5" x14ac:dyDescent="0.2">
      <c r="B115" s="255" t="s">
        <v>232</v>
      </c>
      <c r="C115" s="259">
        <v>62334503.704588115</v>
      </c>
      <c r="D115" s="259">
        <v>58247469.532948904</v>
      </c>
      <c r="E115" s="259"/>
    </row>
    <row r="116" spans="2:5" x14ac:dyDescent="0.2">
      <c r="B116" s="255" t="s">
        <v>233</v>
      </c>
      <c r="C116" s="259">
        <v>0</v>
      </c>
      <c r="D116" s="259">
        <v>-2796820</v>
      </c>
      <c r="E116" s="259"/>
    </row>
    <row r="117" spans="2:5" x14ac:dyDescent="0.2">
      <c r="B117" s="97" t="s">
        <v>234</v>
      </c>
      <c r="C117" s="258">
        <v>-316614599.34179151</v>
      </c>
      <c r="D117" s="258">
        <v>-348547362.46705109</v>
      </c>
      <c r="E117" s="258">
        <v>-370953112</v>
      </c>
    </row>
    <row r="118" spans="2:5" x14ac:dyDescent="0.2">
      <c r="B118" s="7" t="s">
        <v>202</v>
      </c>
      <c r="C118" s="134">
        <v>-32421588.25627242</v>
      </c>
      <c r="D118" s="134">
        <v>-32811280.776156999</v>
      </c>
      <c r="E118" s="134">
        <v>-24438292</v>
      </c>
    </row>
    <row r="119" spans="2:5" x14ac:dyDescent="0.2">
      <c r="B119" s="7" t="s">
        <v>235</v>
      </c>
      <c r="C119" s="134">
        <v>-284193011.08551908</v>
      </c>
      <c r="D119" s="134">
        <v>-315736081.69089407</v>
      </c>
      <c r="E119" s="134">
        <v>-346514820</v>
      </c>
    </row>
    <row r="120" spans="2:5" x14ac:dyDescent="0.2">
      <c r="B120" s="1" t="s">
        <v>106</v>
      </c>
      <c r="C120" s="260">
        <v>-316614599.34179151</v>
      </c>
      <c r="D120" s="260">
        <v>-348547362.46705109</v>
      </c>
      <c r="E120" s="260">
        <v>-370953112</v>
      </c>
    </row>
    <row r="121" spans="2:5" x14ac:dyDescent="0.2">
      <c r="B121" s="261" t="s">
        <v>236</v>
      </c>
      <c r="C121" s="262">
        <v>0</v>
      </c>
      <c r="D121" s="262">
        <v>0</v>
      </c>
      <c r="E121" s="262">
        <v>0</v>
      </c>
    </row>
  </sheetData>
  <mergeCells count="4">
    <mergeCell ref="B8:F8"/>
    <mergeCell ref="B10:F10"/>
    <mergeCell ref="B98:G98"/>
    <mergeCell ref="B100:G100"/>
  </mergeCells>
  <pageMargins left="0.7" right="0.7" top="0.75" bottom="0.75" header="0.3" footer="0.3"/>
  <pageSetup paperSize="9" scale="70" orientation="portrait" r:id="rId1"/>
  <rowBreaks count="1" manualBreakCount="1">
    <brk id="56" max="6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203"/>
  <sheetViews>
    <sheetView showGridLines="0" view="pageBreakPreview" zoomScale="70" zoomScaleNormal="90" zoomScaleSheetLayoutView="70" workbookViewId="0">
      <selection activeCell="B7" sqref="B7"/>
    </sheetView>
  </sheetViews>
  <sheetFormatPr defaultColWidth="14.5703125" defaultRowHeight="12.75" outlineLevelCol="1" x14ac:dyDescent="0.2"/>
  <cols>
    <col min="1" max="1" width="5.42578125" style="267" customWidth="1"/>
    <col min="2" max="2" width="71.85546875" style="80" bestFit="1" customWidth="1"/>
    <col min="3" max="3" width="6.85546875" style="80" hidden="1" customWidth="1"/>
    <col min="4" max="4" width="17" style="264" hidden="1" customWidth="1" outlineLevel="1"/>
    <col min="5" max="5" width="15" style="264" hidden="1" customWidth="1" outlineLevel="1"/>
    <col min="6" max="6" width="15.85546875" style="264" hidden="1" customWidth="1" outlineLevel="1"/>
    <col min="7" max="7" width="16.5703125" style="264" hidden="1" customWidth="1" outlineLevel="1"/>
    <col min="8" max="8" width="14.85546875" style="80" bestFit="1" customWidth="1" collapsed="1"/>
    <col min="9" max="9" width="5.140625" style="265" hidden="1" customWidth="1"/>
    <col min="10" max="10" width="17" style="266" hidden="1" customWidth="1" outlineLevel="1"/>
    <col min="11" max="12" width="15.85546875" style="266" hidden="1" customWidth="1" outlineLevel="1"/>
    <col min="13" max="13" width="12.5703125" style="266" hidden="1" customWidth="1" outlineLevel="1"/>
    <col min="14" max="14" width="16.85546875" style="266" hidden="1" customWidth="1" outlineLevel="1"/>
    <col min="15" max="15" width="18.5703125" style="267" customWidth="1" collapsed="1"/>
    <col min="16" max="16" width="5.85546875" style="268" hidden="1" customWidth="1"/>
    <col min="17" max="17" width="18.85546875" style="269" hidden="1" customWidth="1" outlineLevel="1"/>
    <col min="18" max="18" width="16.85546875" style="264" hidden="1" customWidth="1" outlineLevel="1"/>
    <col min="19" max="19" width="17.85546875" style="264" hidden="1" customWidth="1" outlineLevel="1"/>
    <col min="20" max="20" width="15.85546875" style="264" hidden="1" customWidth="1" outlineLevel="1"/>
    <col min="21" max="21" width="18.5703125" style="80" customWidth="1" collapsed="1"/>
    <col min="22" max="22" width="15.5703125" style="80" customWidth="1"/>
    <col min="23" max="23" width="1.5703125" style="80" customWidth="1"/>
    <col min="24" max="24" width="15.42578125" style="270" bestFit="1" customWidth="1"/>
    <col min="25" max="25" width="15" style="270" bestFit="1" customWidth="1"/>
    <col min="26" max="26" width="15.85546875" style="270" bestFit="1" customWidth="1"/>
    <col min="27" max="16384" width="14.5703125" style="270"/>
  </cols>
  <sheetData>
    <row r="1" spans="1:34" x14ac:dyDescent="0.2">
      <c r="A1" s="263" t="s">
        <v>237</v>
      </c>
      <c r="AB1" s="271" t="s">
        <v>1</v>
      </c>
    </row>
    <row r="2" spans="1:34" x14ac:dyDescent="0.2">
      <c r="A2" s="263" t="s">
        <v>167</v>
      </c>
      <c r="T2" s="272"/>
    </row>
    <row r="3" spans="1:34" s="279" customFormat="1" ht="18" customHeight="1" x14ac:dyDescent="0.2">
      <c r="A3" s="267"/>
      <c r="B3" s="80" t="s">
        <v>361</v>
      </c>
      <c r="C3" s="80"/>
      <c r="D3" s="264"/>
      <c r="E3" s="264"/>
      <c r="F3" s="264"/>
      <c r="G3" s="264"/>
      <c r="H3" s="264"/>
      <c r="I3" s="273"/>
      <c r="J3" s="274"/>
      <c r="K3" s="274"/>
      <c r="L3" s="274"/>
      <c r="M3" s="274"/>
      <c r="N3" s="274"/>
      <c r="O3" s="275"/>
      <c r="P3" s="276"/>
      <c r="Q3" s="277"/>
      <c r="R3" s="264"/>
      <c r="S3" s="264"/>
      <c r="T3" s="264"/>
      <c r="U3" s="278" t="s">
        <v>1</v>
      </c>
      <c r="V3" s="278"/>
      <c r="W3" s="278"/>
    </row>
    <row r="4" spans="1:34" ht="30.75" customHeight="1" x14ac:dyDescent="0.2">
      <c r="A4" s="280">
        <v>4</v>
      </c>
      <c r="B4" s="281" t="s">
        <v>245</v>
      </c>
      <c r="C4" s="282"/>
      <c r="D4" s="25" t="s">
        <v>4</v>
      </c>
      <c r="E4" s="25" t="s">
        <v>5</v>
      </c>
      <c r="F4" s="25" t="s">
        <v>6</v>
      </c>
      <c r="G4" s="25" t="s">
        <v>7</v>
      </c>
      <c r="H4" s="283" t="s">
        <v>8</v>
      </c>
      <c r="I4" s="24"/>
      <c r="J4" s="27" t="s">
        <v>9</v>
      </c>
      <c r="K4" s="27" t="s">
        <v>5</v>
      </c>
      <c r="L4" s="27" t="s">
        <v>10</v>
      </c>
      <c r="M4" s="27" t="s">
        <v>11</v>
      </c>
      <c r="N4" s="27" t="s">
        <v>12</v>
      </c>
      <c r="O4" s="22" t="s">
        <v>13</v>
      </c>
      <c r="P4" s="284"/>
      <c r="Q4" s="25" t="s">
        <v>14</v>
      </c>
      <c r="R4" s="25" t="s">
        <v>5</v>
      </c>
      <c r="S4" s="25" t="s">
        <v>10</v>
      </c>
      <c r="T4" s="25" t="s">
        <v>15</v>
      </c>
      <c r="U4" s="22" t="s">
        <v>16</v>
      </c>
      <c r="V4" s="285"/>
      <c r="W4" s="285"/>
    </row>
    <row r="5" spans="1:34" x14ac:dyDescent="0.2">
      <c r="A5" s="286"/>
      <c r="B5" s="275" t="s">
        <v>246</v>
      </c>
      <c r="C5" s="275"/>
      <c r="D5" s="287"/>
      <c r="E5" s="287"/>
      <c r="F5" s="287"/>
      <c r="G5" s="288"/>
      <c r="H5" s="289"/>
      <c r="I5" s="290"/>
      <c r="J5" s="291"/>
      <c r="K5" s="292"/>
      <c r="L5" s="292"/>
      <c r="M5" s="292"/>
      <c r="N5" s="292"/>
      <c r="O5" s="293"/>
      <c r="P5" s="294"/>
      <c r="Q5" s="287"/>
      <c r="R5" s="295"/>
      <c r="S5" s="295"/>
      <c r="T5" s="295"/>
      <c r="U5" s="296"/>
    </row>
    <row r="6" spans="1:34" x14ac:dyDescent="0.2">
      <c r="A6" s="102"/>
      <c r="B6" s="297"/>
      <c r="C6" s="275"/>
      <c r="D6" s="293"/>
      <c r="E6" s="293"/>
      <c r="F6" s="293"/>
      <c r="G6" s="298"/>
      <c r="H6" s="293"/>
      <c r="I6" s="299"/>
      <c r="J6" s="292"/>
      <c r="K6" s="292"/>
      <c r="L6" s="292"/>
      <c r="M6" s="292"/>
      <c r="N6" s="292"/>
      <c r="O6" s="293"/>
      <c r="P6" s="294"/>
      <c r="Q6" s="300"/>
      <c r="R6" s="295"/>
      <c r="S6" s="295"/>
      <c r="T6" s="295"/>
      <c r="U6" s="296"/>
    </row>
    <row r="7" spans="1:34" x14ac:dyDescent="0.2">
      <c r="A7" s="301"/>
      <c r="B7" s="302" t="s">
        <v>247</v>
      </c>
      <c r="C7" s="278"/>
      <c r="D7" s="303"/>
      <c r="E7" s="303"/>
      <c r="F7" s="303"/>
      <c r="G7" s="304"/>
      <c r="H7" s="303"/>
      <c r="I7" s="305"/>
      <c r="J7" s="306"/>
      <c r="K7" s="306"/>
      <c r="L7" s="306"/>
      <c r="M7" s="306"/>
      <c r="N7" s="306"/>
      <c r="O7" s="303"/>
      <c r="P7" s="307"/>
      <c r="Q7" s="303"/>
      <c r="R7" s="303"/>
      <c r="S7" s="303"/>
      <c r="T7" s="303"/>
      <c r="U7" s="303"/>
      <c r="V7" s="308"/>
      <c r="W7" s="308"/>
    </row>
    <row r="8" spans="1:34" x14ac:dyDescent="0.2">
      <c r="A8" s="309"/>
      <c r="B8" s="310" t="s">
        <v>362</v>
      </c>
      <c r="C8" s="311"/>
      <c r="D8" s="303">
        <v>164849934</v>
      </c>
      <c r="E8" s="303"/>
      <c r="F8" s="303"/>
      <c r="G8" s="304">
        <v>164849934</v>
      </c>
      <c r="H8" s="312">
        <v>1648.4993400000001</v>
      </c>
      <c r="I8" s="313"/>
      <c r="J8" s="306">
        <v>164850016.77000001</v>
      </c>
      <c r="K8" s="306"/>
      <c r="L8" s="306"/>
      <c r="M8" s="306">
        <v>0</v>
      </c>
      <c r="N8" s="306">
        <v>164850016.77000001</v>
      </c>
      <c r="O8" s="312">
        <v>1648.5001677</v>
      </c>
      <c r="P8" s="314"/>
      <c r="R8" s="306"/>
      <c r="S8" s="306"/>
      <c r="T8" s="306">
        <v>0</v>
      </c>
      <c r="U8" s="312">
        <v>0</v>
      </c>
      <c r="V8" s="82"/>
      <c r="W8" s="82"/>
    </row>
    <row r="9" spans="1:34" x14ac:dyDescent="0.2">
      <c r="A9" s="309"/>
      <c r="B9" s="310" t="s">
        <v>361</v>
      </c>
      <c r="C9" s="311"/>
      <c r="D9" s="303">
        <v>83</v>
      </c>
      <c r="E9" s="303"/>
      <c r="F9" s="303"/>
      <c r="G9" s="304">
        <v>83</v>
      </c>
      <c r="H9" s="315">
        <v>8.3000000000000001E-4</v>
      </c>
      <c r="I9" s="316"/>
      <c r="J9" s="315">
        <v>83</v>
      </c>
      <c r="K9" s="315"/>
      <c r="L9" s="315"/>
      <c r="M9" s="315"/>
      <c r="N9" s="315">
        <v>83</v>
      </c>
      <c r="O9" s="315">
        <v>8.3000000000000001E-4</v>
      </c>
      <c r="P9" s="317"/>
      <c r="Q9" s="318">
        <v>83</v>
      </c>
      <c r="R9" s="315"/>
      <c r="S9" s="315"/>
      <c r="T9" s="315">
        <v>83</v>
      </c>
      <c r="U9" s="315">
        <v>8.3000000000000001E-4</v>
      </c>
      <c r="V9" s="82"/>
      <c r="W9" s="82"/>
    </row>
    <row r="10" spans="1:34" x14ac:dyDescent="0.2">
      <c r="A10" s="301"/>
      <c r="B10" s="310" t="s">
        <v>363</v>
      </c>
      <c r="C10" s="319"/>
      <c r="D10" s="303">
        <v>5264</v>
      </c>
      <c r="E10" s="303"/>
      <c r="F10" s="303"/>
      <c r="G10" s="304">
        <v>5264</v>
      </c>
      <c r="H10" s="320">
        <v>5.2639999999999999E-2</v>
      </c>
      <c r="I10" s="321"/>
      <c r="J10" s="306">
        <v>5264.23</v>
      </c>
      <c r="K10" s="306"/>
      <c r="L10" s="306"/>
      <c r="M10" s="306">
        <v>0</v>
      </c>
      <c r="N10" s="306">
        <v>5264.23</v>
      </c>
      <c r="O10" s="312">
        <v>5.2642299999999996E-2</v>
      </c>
      <c r="P10" s="312"/>
      <c r="Q10" s="306">
        <v>5264.23</v>
      </c>
      <c r="R10" s="306"/>
      <c r="S10" s="306"/>
      <c r="T10" s="306">
        <v>5264.23</v>
      </c>
      <c r="U10" s="312">
        <v>5.2642299999999996E-2</v>
      </c>
      <c r="V10" s="82"/>
      <c r="W10" s="82"/>
    </row>
    <row r="11" spans="1:34" ht="13.5" thickBot="1" x14ac:dyDescent="0.25">
      <c r="A11" s="301"/>
      <c r="B11" s="275" t="s">
        <v>248</v>
      </c>
      <c r="C11" s="278"/>
      <c r="D11" s="322">
        <v>164855281</v>
      </c>
      <c r="E11" s="322"/>
      <c r="F11" s="322"/>
      <c r="G11" s="322">
        <v>164855281</v>
      </c>
      <c r="H11" s="323">
        <v>1648.5528100000001</v>
      </c>
      <c r="I11" s="324"/>
      <c r="J11" s="325">
        <v>164855364</v>
      </c>
      <c r="K11" s="325">
        <v>0</v>
      </c>
      <c r="L11" s="325">
        <v>0</v>
      </c>
      <c r="M11" s="325">
        <v>0</v>
      </c>
      <c r="N11" s="325">
        <v>164855364</v>
      </c>
      <c r="O11" s="326">
        <v>1648.5536399999999</v>
      </c>
      <c r="P11" s="314"/>
      <c r="Q11" s="325">
        <v>5347.23</v>
      </c>
      <c r="R11" s="325">
        <v>0</v>
      </c>
      <c r="S11" s="325">
        <v>0</v>
      </c>
      <c r="T11" s="325">
        <v>5347.23</v>
      </c>
      <c r="U11" s="326">
        <v>5.3472299999999993E-2</v>
      </c>
      <c r="V11" s="327"/>
      <c r="W11" s="327"/>
      <c r="AF11" s="270">
        <v>0</v>
      </c>
      <c r="AG11" s="270">
        <v>0</v>
      </c>
      <c r="AH11" s="270">
        <v>0</v>
      </c>
    </row>
    <row r="12" spans="1:34" ht="13.5" thickTop="1" x14ac:dyDescent="0.2">
      <c r="A12" s="301"/>
      <c r="B12" s="275"/>
      <c r="C12" s="278"/>
      <c r="D12" s="328"/>
      <c r="E12" s="328"/>
      <c r="F12" s="328"/>
      <c r="G12" s="328"/>
      <c r="H12" s="329"/>
      <c r="I12" s="330"/>
      <c r="J12" s="331"/>
      <c r="K12" s="331"/>
      <c r="L12" s="331"/>
      <c r="M12" s="331"/>
      <c r="N12" s="331"/>
      <c r="O12" s="329"/>
      <c r="P12" s="314"/>
      <c r="Q12" s="331"/>
      <c r="R12" s="331"/>
      <c r="S12" s="331"/>
      <c r="T12" s="331"/>
      <c r="U12" s="329"/>
      <c r="V12" s="327"/>
      <c r="W12" s="327"/>
    </row>
    <row r="13" spans="1:34" x14ac:dyDescent="0.2">
      <c r="A13" s="301"/>
      <c r="B13" s="80" t="s">
        <v>249</v>
      </c>
      <c r="C13" s="278"/>
      <c r="D13" s="303">
        <v>164855281</v>
      </c>
      <c r="E13" s="328"/>
      <c r="F13" s="328"/>
      <c r="G13" s="328">
        <v>164855281</v>
      </c>
      <c r="H13" s="312">
        <v>1648.5528099999999</v>
      </c>
      <c r="I13" s="330"/>
      <c r="J13" s="306">
        <v>164855364</v>
      </c>
      <c r="K13" s="331"/>
      <c r="L13" s="331"/>
      <c r="M13" s="331"/>
      <c r="N13" s="331">
        <v>164855364</v>
      </c>
      <c r="O13" s="312">
        <v>1648.5536400000001</v>
      </c>
      <c r="P13" s="314"/>
      <c r="Q13" s="331">
        <v>5347.23</v>
      </c>
      <c r="R13" s="331"/>
      <c r="S13" s="331"/>
      <c r="T13" s="331">
        <v>5347.23</v>
      </c>
      <c r="U13" s="312">
        <v>5.3472299999999993E-2</v>
      </c>
      <c r="V13" s="82"/>
      <c r="W13" s="82"/>
    </row>
    <row r="14" spans="1:34" x14ac:dyDescent="0.2">
      <c r="A14" s="301"/>
      <c r="B14" s="80" t="s">
        <v>250</v>
      </c>
      <c r="C14" s="278"/>
      <c r="D14" s="328">
        <v>0</v>
      </c>
      <c r="E14" s="328"/>
      <c r="F14" s="328"/>
      <c r="G14" s="328">
        <v>0</v>
      </c>
      <c r="H14" s="312">
        <v>0</v>
      </c>
      <c r="I14" s="330"/>
      <c r="J14" s="306">
        <v>0</v>
      </c>
      <c r="K14" s="331"/>
      <c r="L14" s="331"/>
      <c r="M14" s="331"/>
      <c r="N14" s="331">
        <v>0</v>
      </c>
      <c r="O14" s="312">
        <v>0</v>
      </c>
      <c r="P14" s="314"/>
      <c r="Q14" s="331">
        <v>0</v>
      </c>
      <c r="R14" s="331"/>
      <c r="S14" s="331"/>
      <c r="T14" s="331">
        <v>0</v>
      </c>
      <c r="U14" s="312">
        <v>0</v>
      </c>
      <c r="V14" s="82"/>
      <c r="W14" s="82"/>
    </row>
    <row r="15" spans="1:34" ht="13.5" hidden="1" thickBot="1" x14ac:dyDescent="0.25">
      <c r="A15" s="301"/>
      <c r="B15" s="275" t="s">
        <v>106</v>
      </c>
      <c r="C15" s="278"/>
      <c r="D15" s="322">
        <v>164855281</v>
      </c>
      <c r="E15" s="322"/>
      <c r="F15" s="322"/>
      <c r="G15" s="322">
        <v>164855281</v>
      </c>
      <c r="H15" s="326">
        <v>1648.5528099999999</v>
      </c>
      <c r="I15" s="324"/>
      <c r="J15" s="325">
        <v>164855364</v>
      </c>
      <c r="K15" s="325">
        <v>0</v>
      </c>
      <c r="L15" s="325">
        <v>0</v>
      </c>
      <c r="M15" s="325">
        <v>0</v>
      </c>
      <c r="N15" s="325">
        <v>164855364</v>
      </c>
      <c r="O15" s="326">
        <v>1648.5536400000001</v>
      </c>
      <c r="P15" s="314"/>
      <c r="Q15" s="325">
        <v>5347.23</v>
      </c>
      <c r="R15" s="325">
        <v>0</v>
      </c>
      <c r="S15" s="325">
        <v>0</v>
      </c>
      <c r="T15" s="325">
        <v>5347.23</v>
      </c>
      <c r="U15" s="326">
        <v>5.3472299999999993E-2</v>
      </c>
      <c r="V15" s="327"/>
      <c r="W15" s="327"/>
    </row>
    <row r="16" spans="1:34" x14ac:dyDescent="0.2">
      <c r="A16" s="301"/>
      <c r="B16" s="267"/>
      <c r="D16" s="303"/>
      <c r="E16" s="303"/>
      <c r="F16" s="303"/>
      <c r="G16" s="303"/>
      <c r="H16" s="303"/>
      <c r="I16" s="307"/>
      <c r="J16" s="306"/>
      <c r="K16" s="306"/>
      <c r="L16" s="306"/>
      <c r="M16" s="306"/>
      <c r="N16" s="306"/>
      <c r="O16" s="303"/>
      <c r="P16" s="307"/>
      <c r="Q16" s="303"/>
      <c r="R16" s="303"/>
      <c r="S16" s="303"/>
      <c r="T16" s="303"/>
      <c r="U16" s="303"/>
      <c r="V16" s="308"/>
      <c r="W16" s="308"/>
    </row>
    <row r="17" spans="1:34" ht="29.25" customHeight="1" x14ac:dyDescent="0.2">
      <c r="A17" s="280">
        <v>5</v>
      </c>
      <c r="B17" s="332" t="s">
        <v>25</v>
      </c>
      <c r="C17" s="282"/>
      <c r="D17" s="25" t="s">
        <v>4</v>
      </c>
      <c r="E17" s="25" t="s">
        <v>5</v>
      </c>
      <c r="F17" s="25" t="s">
        <v>6</v>
      </c>
      <c r="G17" s="25" t="s">
        <v>7</v>
      </c>
      <c r="H17" s="22" t="s">
        <v>8</v>
      </c>
      <c r="I17" s="24"/>
      <c r="J17" s="27" t="s">
        <v>9</v>
      </c>
      <c r="K17" s="27" t="s">
        <v>5</v>
      </c>
      <c r="L17" s="27" t="s">
        <v>10</v>
      </c>
      <c r="M17" s="27" t="s">
        <v>11</v>
      </c>
      <c r="N17" s="27" t="s">
        <v>12</v>
      </c>
      <c r="O17" s="22" t="s">
        <v>13</v>
      </c>
      <c r="P17" s="333"/>
      <c r="Q17" s="25" t="s">
        <v>14</v>
      </c>
      <c r="R17" s="25" t="s">
        <v>5</v>
      </c>
      <c r="S17" s="25" t="s">
        <v>10</v>
      </c>
      <c r="T17" s="25" t="s">
        <v>15</v>
      </c>
      <c r="U17" s="22" t="s">
        <v>16</v>
      </c>
      <c r="V17" s="285"/>
      <c r="W17" s="285"/>
    </row>
    <row r="18" spans="1:34" ht="15.75" customHeight="1" x14ac:dyDescent="0.2">
      <c r="A18" s="301"/>
      <c r="B18" s="275"/>
      <c r="C18" s="275"/>
      <c r="D18" s="293"/>
      <c r="E18" s="293"/>
      <c r="F18" s="293"/>
      <c r="G18" s="293"/>
      <c r="H18" s="293"/>
      <c r="I18" s="294"/>
      <c r="J18" s="292"/>
      <c r="K18" s="292"/>
      <c r="L18" s="292"/>
      <c r="M18" s="292"/>
      <c r="N18" s="292"/>
      <c r="O18" s="293"/>
      <c r="P18" s="294"/>
      <c r="Q18" s="293"/>
      <c r="R18" s="293"/>
      <c r="S18" s="293"/>
      <c r="T18" s="293"/>
      <c r="U18" s="293"/>
      <c r="V18" s="334"/>
      <c r="W18" s="334"/>
    </row>
    <row r="19" spans="1:34" ht="15.75" customHeight="1" x14ac:dyDescent="0.2">
      <c r="A19" s="301"/>
      <c r="B19" s="275" t="s">
        <v>251</v>
      </c>
      <c r="C19" s="275"/>
      <c r="D19" s="293"/>
      <c r="E19" s="293"/>
      <c r="F19" s="293"/>
      <c r="G19" s="293"/>
      <c r="H19" s="293"/>
      <c r="I19" s="294"/>
      <c r="J19" s="292"/>
      <c r="K19" s="292"/>
      <c r="L19" s="292"/>
      <c r="M19" s="292"/>
      <c r="N19" s="292"/>
      <c r="O19" s="293"/>
      <c r="P19" s="294"/>
      <c r="Q19" s="293"/>
      <c r="R19" s="293"/>
      <c r="S19" s="293"/>
      <c r="T19" s="293"/>
      <c r="U19" s="293"/>
      <c r="V19" s="334"/>
      <c r="W19" s="334"/>
    </row>
    <row r="20" spans="1:34" hidden="1" x14ac:dyDescent="0.2">
      <c r="A20" s="309"/>
      <c r="B20" s="80" t="s">
        <v>252</v>
      </c>
      <c r="C20" s="335"/>
      <c r="D20" s="303"/>
      <c r="E20" s="303"/>
      <c r="F20" s="303"/>
      <c r="G20" s="303"/>
      <c r="H20" s="303"/>
      <c r="I20" s="307"/>
      <c r="J20" s="306">
        <v>0</v>
      </c>
      <c r="K20" s="306">
        <v>0</v>
      </c>
      <c r="L20" s="306">
        <v>0</v>
      </c>
      <c r="M20" s="306">
        <v>0</v>
      </c>
      <c r="N20" s="306">
        <v>0</v>
      </c>
      <c r="O20" s="306">
        <v>0</v>
      </c>
      <c r="P20" s="336"/>
      <c r="Q20" s="303">
        <v>0</v>
      </c>
      <c r="R20" s="303">
        <v>0</v>
      </c>
      <c r="S20" s="303">
        <v>0</v>
      </c>
      <c r="T20" s="306">
        <v>0</v>
      </c>
      <c r="U20" s="306">
        <v>0</v>
      </c>
      <c r="V20" s="81"/>
      <c r="W20" s="81"/>
    </row>
    <row r="21" spans="1:34" x14ac:dyDescent="0.2">
      <c r="A21" s="309"/>
      <c r="B21" s="80" t="s">
        <v>253</v>
      </c>
      <c r="C21" s="335"/>
      <c r="D21" s="303">
        <v>38000002.770000003</v>
      </c>
      <c r="E21" s="303"/>
      <c r="F21" s="303"/>
      <c r="G21" s="303">
        <v>38000002.770000003</v>
      </c>
      <c r="H21" s="312">
        <v>380.00002770000003</v>
      </c>
      <c r="I21" s="314"/>
      <c r="J21" s="306">
        <v>0</v>
      </c>
      <c r="K21" s="306"/>
      <c r="L21" s="306"/>
      <c r="M21" s="306"/>
      <c r="N21" s="306">
        <v>0</v>
      </c>
      <c r="O21" s="312">
        <v>0</v>
      </c>
      <c r="P21" s="330"/>
      <c r="Q21" s="306">
        <v>0</v>
      </c>
      <c r="R21" s="306"/>
      <c r="S21" s="306"/>
      <c r="T21" s="306">
        <v>0</v>
      </c>
      <c r="U21" s="312">
        <v>0</v>
      </c>
      <c r="V21" s="82"/>
      <c r="W21" s="82"/>
    </row>
    <row r="22" spans="1:34" hidden="1" x14ac:dyDescent="0.2">
      <c r="A22" s="309"/>
      <c r="B22" s="80" t="s">
        <v>254</v>
      </c>
      <c r="C22" s="335"/>
      <c r="D22" s="303"/>
      <c r="E22" s="303"/>
      <c r="F22" s="303"/>
      <c r="G22" s="303">
        <v>0</v>
      </c>
      <c r="H22" s="312">
        <v>0</v>
      </c>
      <c r="I22" s="314"/>
      <c r="J22" s="306"/>
      <c r="K22" s="306"/>
      <c r="L22" s="306"/>
      <c r="M22" s="306"/>
      <c r="N22" s="306">
        <v>0</v>
      </c>
      <c r="O22" s="312">
        <v>0</v>
      </c>
      <c r="P22" s="330"/>
      <c r="Q22" s="306">
        <v>0</v>
      </c>
      <c r="R22" s="306">
        <v>0</v>
      </c>
      <c r="S22" s="306">
        <v>0</v>
      </c>
      <c r="T22" s="306">
        <v>0</v>
      </c>
      <c r="U22" s="312">
        <v>0</v>
      </c>
      <c r="V22" s="82"/>
      <c r="W22" s="82"/>
    </row>
    <row r="23" spans="1:34" hidden="1" x14ac:dyDescent="0.2">
      <c r="A23" s="309"/>
      <c r="B23" s="80" t="s">
        <v>255</v>
      </c>
      <c r="C23" s="335"/>
      <c r="D23" s="303"/>
      <c r="E23" s="303"/>
      <c r="F23" s="303"/>
      <c r="G23" s="303">
        <v>0</v>
      </c>
      <c r="H23" s="312">
        <v>0</v>
      </c>
      <c r="I23" s="314"/>
      <c r="J23" s="306"/>
      <c r="K23" s="306"/>
      <c r="L23" s="306"/>
      <c r="M23" s="306"/>
      <c r="N23" s="306"/>
      <c r="O23" s="312">
        <v>0</v>
      </c>
      <c r="P23" s="330"/>
      <c r="Q23" s="306"/>
      <c r="R23" s="306"/>
      <c r="S23" s="306"/>
      <c r="T23" s="306"/>
      <c r="U23" s="312">
        <v>0</v>
      </c>
      <c r="V23" s="82"/>
      <c r="W23" s="82"/>
    </row>
    <row r="24" spans="1:34" x14ac:dyDescent="0.2">
      <c r="A24" s="309"/>
      <c r="C24" s="335"/>
      <c r="D24" s="303"/>
      <c r="E24" s="303"/>
      <c r="F24" s="303"/>
      <c r="G24" s="303"/>
      <c r="H24" s="312"/>
      <c r="I24" s="314"/>
      <c r="J24" s="306"/>
      <c r="K24" s="306"/>
      <c r="L24" s="306"/>
      <c r="M24" s="306"/>
      <c r="N24" s="306"/>
      <c r="O24" s="312"/>
      <c r="P24" s="330"/>
      <c r="Q24" s="306"/>
      <c r="R24" s="306"/>
      <c r="S24" s="306"/>
      <c r="T24" s="306"/>
      <c r="U24" s="312"/>
      <c r="V24" s="82"/>
      <c r="W24" s="82"/>
    </row>
    <row r="25" spans="1:34" ht="13.5" thickBot="1" x14ac:dyDescent="0.25">
      <c r="A25" s="301"/>
      <c r="B25" s="275" t="s">
        <v>248</v>
      </c>
      <c r="C25" s="278"/>
      <c r="D25" s="322">
        <v>38000002.770000003</v>
      </c>
      <c r="E25" s="322"/>
      <c r="F25" s="322"/>
      <c r="G25" s="322">
        <v>38000002.770000003</v>
      </c>
      <c r="H25" s="326">
        <v>380.00002770000003</v>
      </c>
      <c r="I25" s="324"/>
      <c r="J25" s="325">
        <v>0</v>
      </c>
      <c r="K25" s="325">
        <v>0</v>
      </c>
      <c r="L25" s="325">
        <v>0</v>
      </c>
      <c r="M25" s="325">
        <v>0</v>
      </c>
      <c r="N25" s="325">
        <v>0</v>
      </c>
      <c r="O25" s="326">
        <v>0</v>
      </c>
      <c r="P25" s="330"/>
      <c r="Q25" s="325">
        <v>0</v>
      </c>
      <c r="R25" s="325">
        <v>0</v>
      </c>
      <c r="S25" s="325">
        <v>0</v>
      </c>
      <c r="T25" s="325">
        <v>0</v>
      </c>
      <c r="U25" s="326">
        <v>0</v>
      </c>
      <c r="V25" s="327"/>
      <c r="W25" s="327"/>
      <c r="AF25" s="270">
        <v>0</v>
      </c>
      <c r="AG25" s="270">
        <v>0</v>
      </c>
      <c r="AH25" s="270">
        <v>0</v>
      </c>
    </row>
    <row r="26" spans="1:34" ht="13.5" thickTop="1" x14ac:dyDescent="0.2">
      <c r="A26" s="301"/>
      <c r="B26" s="275"/>
      <c r="C26" s="275"/>
      <c r="D26" s="328"/>
      <c r="E26" s="328"/>
      <c r="F26" s="328"/>
      <c r="G26" s="328"/>
      <c r="H26" s="328"/>
      <c r="I26" s="336"/>
      <c r="J26" s="331"/>
      <c r="K26" s="331"/>
      <c r="L26" s="331"/>
      <c r="M26" s="331"/>
      <c r="N26" s="331"/>
      <c r="O26" s="328"/>
      <c r="P26" s="336"/>
      <c r="Q26" s="328"/>
      <c r="R26" s="328"/>
      <c r="S26" s="328"/>
      <c r="T26" s="328"/>
      <c r="U26" s="328"/>
      <c r="V26" s="337"/>
      <c r="W26" s="337"/>
    </row>
    <row r="27" spans="1:34" ht="29.25" customHeight="1" x14ac:dyDescent="0.2">
      <c r="A27" s="280">
        <v>6</v>
      </c>
      <c r="B27" s="332" t="s">
        <v>256</v>
      </c>
      <c r="C27" s="282"/>
      <c r="D27" s="25" t="s">
        <v>4</v>
      </c>
      <c r="E27" s="25" t="s">
        <v>5</v>
      </c>
      <c r="F27" s="25" t="s">
        <v>6</v>
      </c>
      <c r="G27" s="25" t="s">
        <v>7</v>
      </c>
      <c r="H27" s="22" t="s">
        <v>8</v>
      </c>
      <c r="I27" s="24"/>
      <c r="J27" s="27" t="s">
        <v>9</v>
      </c>
      <c r="K27" s="27" t="s">
        <v>5</v>
      </c>
      <c r="L27" s="27" t="s">
        <v>10</v>
      </c>
      <c r="M27" s="27" t="s">
        <v>11</v>
      </c>
      <c r="N27" s="27" t="s">
        <v>12</v>
      </c>
      <c r="O27" s="22" t="s">
        <v>13</v>
      </c>
      <c r="P27" s="333"/>
      <c r="Q27" s="25" t="s">
        <v>14</v>
      </c>
      <c r="R27" s="25" t="s">
        <v>5</v>
      </c>
      <c r="S27" s="25" t="s">
        <v>10</v>
      </c>
      <c r="T27" s="25" t="s">
        <v>15</v>
      </c>
      <c r="U27" s="22" t="s">
        <v>16</v>
      </c>
      <c r="V27" s="285"/>
      <c r="W27" s="285"/>
    </row>
    <row r="28" spans="1:34" ht="15.75" customHeight="1" x14ac:dyDescent="0.2">
      <c r="A28" s="301"/>
      <c r="B28" s="275" t="s">
        <v>251</v>
      </c>
      <c r="C28" s="275"/>
      <c r="D28" s="293"/>
      <c r="E28" s="293"/>
      <c r="F28" s="293"/>
      <c r="G28" s="293"/>
      <c r="H28" s="293"/>
      <c r="I28" s="294"/>
      <c r="J28" s="292"/>
      <c r="K28" s="292"/>
      <c r="L28" s="292"/>
      <c r="M28" s="292"/>
      <c r="N28" s="292"/>
      <c r="O28" s="293"/>
      <c r="P28" s="294"/>
      <c r="Q28" s="293"/>
      <c r="R28" s="293"/>
      <c r="S28" s="293"/>
      <c r="T28" s="293"/>
      <c r="U28" s="293"/>
      <c r="V28" s="334"/>
      <c r="W28" s="334"/>
    </row>
    <row r="29" spans="1:34" x14ac:dyDescent="0.2">
      <c r="A29" s="309"/>
      <c r="B29" s="80" t="s">
        <v>252</v>
      </c>
      <c r="C29" s="335"/>
      <c r="D29" s="303">
        <v>43994137</v>
      </c>
      <c r="E29" s="303">
        <v>-17575485.251731258</v>
      </c>
      <c r="F29" s="303">
        <v>-30000</v>
      </c>
      <c r="G29" s="303">
        <v>26388651.748268742</v>
      </c>
      <c r="H29" s="312">
        <v>263.8865174826874</v>
      </c>
      <c r="I29" s="314"/>
      <c r="J29" s="306">
        <v>46649497</v>
      </c>
      <c r="K29" s="306">
        <v>-18491002.851572923</v>
      </c>
      <c r="L29" s="306">
        <v>0</v>
      </c>
      <c r="M29" s="306"/>
      <c r="N29" s="306">
        <v>28158494.148427077</v>
      </c>
      <c r="O29" s="312">
        <v>281.58494148427076</v>
      </c>
      <c r="P29" s="330"/>
      <c r="Q29" s="306">
        <v>52255736</v>
      </c>
      <c r="R29" s="306">
        <v>-19154016.999999996</v>
      </c>
      <c r="S29" s="306">
        <v>0</v>
      </c>
      <c r="T29" s="306">
        <v>33101719.000000004</v>
      </c>
      <c r="U29" s="312">
        <v>331.01719000000003</v>
      </c>
      <c r="V29" s="82"/>
      <c r="W29" s="82"/>
      <c r="Y29" s="270">
        <v>-175.75485251731257</v>
      </c>
      <c r="Z29" s="270">
        <v>-184.91002851572924</v>
      </c>
      <c r="AA29" s="270">
        <v>-191.54016999999996</v>
      </c>
      <c r="AB29" s="270">
        <v>0</v>
      </c>
      <c r="AC29" s="270">
        <v>0</v>
      </c>
      <c r="AD29" s="270">
        <v>0</v>
      </c>
    </row>
    <row r="30" spans="1:34" x14ac:dyDescent="0.2">
      <c r="A30" s="309"/>
      <c r="C30" s="335"/>
      <c r="D30" s="303"/>
      <c r="E30" s="303"/>
      <c r="F30" s="303"/>
      <c r="G30" s="303"/>
      <c r="H30" s="312"/>
      <c r="I30" s="314"/>
      <c r="J30" s="306"/>
      <c r="K30" s="306"/>
      <c r="L30" s="306"/>
      <c r="M30" s="306"/>
      <c r="N30" s="306"/>
      <c r="O30" s="312"/>
      <c r="P30" s="330"/>
      <c r="Q30" s="306"/>
      <c r="R30" s="306"/>
      <c r="S30" s="306"/>
      <c r="T30" s="306"/>
      <c r="U30" s="312"/>
      <c r="V30" s="82"/>
      <c r="W30" s="82"/>
    </row>
    <row r="31" spans="1:34" ht="13.5" thickBot="1" x14ac:dyDescent="0.25">
      <c r="A31" s="301"/>
      <c r="B31" s="275" t="s">
        <v>248</v>
      </c>
      <c r="C31" s="278"/>
      <c r="D31" s="322">
        <v>43994137</v>
      </c>
      <c r="E31" s="322">
        <v>-17575485.251731258</v>
      </c>
      <c r="F31" s="322">
        <v>-30000</v>
      </c>
      <c r="G31" s="322">
        <v>26388651.748268742</v>
      </c>
      <c r="H31" s="326">
        <v>263.8865174826874</v>
      </c>
      <c r="I31" s="324"/>
      <c r="J31" s="325">
        <v>46649497</v>
      </c>
      <c r="K31" s="325">
        <v>-18491002.851572923</v>
      </c>
      <c r="L31" s="325">
        <v>0</v>
      </c>
      <c r="M31" s="325">
        <v>0</v>
      </c>
      <c r="N31" s="325">
        <v>28158494.148427077</v>
      </c>
      <c r="O31" s="326">
        <v>281.58494148427076</v>
      </c>
      <c r="P31" s="330"/>
      <c r="Q31" s="325">
        <v>52255736</v>
      </c>
      <c r="R31" s="325">
        <v>-19154016.999999996</v>
      </c>
      <c r="S31" s="325">
        <v>0</v>
      </c>
      <c r="T31" s="325">
        <v>33101719.000000004</v>
      </c>
      <c r="U31" s="326">
        <v>331.01719000000003</v>
      </c>
      <c r="V31" s="327"/>
      <c r="W31" s="327"/>
      <c r="AF31" s="270">
        <v>0</v>
      </c>
      <c r="AG31" s="270">
        <v>0</v>
      </c>
      <c r="AH31" s="270">
        <v>0</v>
      </c>
    </row>
    <row r="32" spans="1:34" ht="13.5" thickTop="1" x14ac:dyDescent="0.2">
      <c r="A32" s="301"/>
      <c r="B32" s="275"/>
      <c r="C32" s="275"/>
      <c r="D32" s="328"/>
      <c r="E32" s="328"/>
      <c r="F32" s="328"/>
      <c r="G32" s="328"/>
      <c r="H32" s="328"/>
      <c r="I32" s="336"/>
      <c r="J32" s="331"/>
      <c r="K32" s="331"/>
      <c r="L32" s="331"/>
      <c r="M32" s="331"/>
      <c r="N32" s="331"/>
      <c r="O32" s="328"/>
      <c r="P32" s="336"/>
      <c r="Q32" s="328"/>
      <c r="R32" s="328"/>
      <c r="S32" s="328"/>
      <c r="T32" s="328"/>
      <c r="U32" s="328"/>
      <c r="V32" s="337"/>
      <c r="W32" s="337"/>
    </row>
    <row r="33" spans="1:34" s="340" customFormat="1" ht="51" x14ac:dyDescent="0.2">
      <c r="A33" s="280">
        <v>7</v>
      </c>
      <c r="B33" s="338" t="s">
        <v>257</v>
      </c>
      <c r="C33" s="339"/>
      <c r="D33" s="25" t="s">
        <v>4</v>
      </c>
      <c r="E33" s="25" t="s">
        <v>5</v>
      </c>
      <c r="F33" s="25" t="s">
        <v>6</v>
      </c>
      <c r="G33" s="25" t="s">
        <v>7</v>
      </c>
      <c r="H33" s="22" t="s">
        <v>8</v>
      </c>
      <c r="I33" s="24"/>
      <c r="J33" s="27" t="s">
        <v>9</v>
      </c>
      <c r="K33" s="27" t="s">
        <v>5</v>
      </c>
      <c r="L33" s="27" t="s">
        <v>10</v>
      </c>
      <c r="M33" s="27" t="s">
        <v>11</v>
      </c>
      <c r="N33" s="27" t="s">
        <v>12</v>
      </c>
      <c r="O33" s="22" t="s">
        <v>13</v>
      </c>
      <c r="P33" s="336"/>
      <c r="Q33" s="25" t="s">
        <v>14</v>
      </c>
      <c r="R33" s="25" t="s">
        <v>5</v>
      </c>
      <c r="S33" s="25" t="s">
        <v>10</v>
      </c>
      <c r="T33" s="25" t="s">
        <v>15</v>
      </c>
      <c r="U33" s="22" t="s">
        <v>16</v>
      </c>
      <c r="V33" s="285"/>
      <c r="W33" s="285"/>
    </row>
    <row r="34" spans="1:34" s="340" customFormat="1" x14ac:dyDescent="0.2">
      <c r="A34" s="341"/>
      <c r="B34" s="342"/>
      <c r="C34" s="343"/>
      <c r="D34" s="344"/>
      <c r="E34" s="344"/>
      <c r="F34" s="344"/>
      <c r="G34" s="344"/>
      <c r="H34" s="345"/>
      <c r="I34" s="346"/>
      <c r="J34" s="347"/>
      <c r="K34" s="347"/>
      <c r="L34" s="347"/>
      <c r="M34" s="347"/>
      <c r="N34" s="347"/>
      <c r="O34" s="345"/>
      <c r="P34" s="336"/>
      <c r="Q34" s="344"/>
      <c r="R34" s="344"/>
      <c r="S34" s="344"/>
      <c r="T34" s="344"/>
      <c r="U34" s="345"/>
      <c r="V34" s="285"/>
      <c r="W34" s="285"/>
    </row>
    <row r="35" spans="1:34" s="340" customFormat="1" x14ac:dyDescent="0.2">
      <c r="A35" s="348"/>
      <c r="B35" s="342" t="s">
        <v>258</v>
      </c>
      <c r="C35" s="343"/>
      <c r="D35" s="349"/>
      <c r="E35" s="349"/>
      <c r="F35" s="349"/>
      <c r="G35" s="349"/>
      <c r="H35" s="349"/>
      <c r="I35" s="350"/>
      <c r="J35" s="351"/>
      <c r="K35" s="351"/>
      <c r="L35" s="351"/>
      <c r="M35" s="351"/>
      <c r="N35" s="351"/>
      <c r="O35" s="349"/>
      <c r="P35" s="336"/>
      <c r="Q35" s="349"/>
      <c r="R35" s="349"/>
      <c r="S35" s="349"/>
      <c r="T35" s="349"/>
      <c r="U35" s="349"/>
      <c r="V35" s="352"/>
      <c r="W35" s="352"/>
    </row>
    <row r="36" spans="1:34" s="340" customFormat="1" x14ac:dyDescent="0.2">
      <c r="A36" s="348"/>
      <c r="B36" s="353" t="s">
        <v>254</v>
      </c>
      <c r="C36" s="343"/>
      <c r="D36" s="354">
        <v>638397009.64999998</v>
      </c>
      <c r="E36" s="354">
        <v>0</v>
      </c>
      <c r="F36" s="354">
        <v>0</v>
      </c>
      <c r="G36" s="303">
        <v>638397009.64999998</v>
      </c>
      <c r="H36" s="355">
        <v>6383.9700965000002</v>
      </c>
      <c r="I36" s="356"/>
      <c r="J36" s="357">
        <v>605738456.95547795</v>
      </c>
      <c r="K36" s="357">
        <v>0</v>
      </c>
      <c r="L36" s="357"/>
      <c r="M36" s="357">
        <v>0</v>
      </c>
      <c r="N36" s="306">
        <v>605738456.95547795</v>
      </c>
      <c r="O36" s="312">
        <v>6057.3845695547798</v>
      </c>
      <c r="P36" s="314"/>
      <c r="Q36" s="357">
        <v>586239073.05671418</v>
      </c>
      <c r="R36" s="357">
        <v>0</v>
      </c>
      <c r="S36" s="357"/>
      <c r="T36" s="306">
        <v>586239073.05671418</v>
      </c>
      <c r="U36" s="312">
        <v>5862.3907305671419</v>
      </c>
      <c r="V36" s="82"/>
      <c r="W36" s="82"/>
      <c r="Z36" s="340">
        <v>-326.58552694522041</v>
      </c>
      <c r="AA36" s="340">
        <v>-194.9938389876379</v>
      </c>
    </row>
    <row r="37" spans="1:34" s="340" customFormat="1" ht="15" customHeight="1" x14ac:dyDescent="0.2">
      <c r="A37" s="348"/>
      <c r="B37" s="353" t="s">
        <v>259</v>
      </c>
      <c r="C37" s="358"/>
      <c r="D37" s="359">
        <v>16193858.0328432</v>
      </c>
      <c r="E37" s="359">
        <v>4588113.0530587174</v>
      </c>
      <c r="F37" s="359"/>
      <c r="G37" s="303">
        <v>20781971.085901916</v>
      </c>
      <c r="H37" s="355">
        <v>207.81971085901915</v>
      </c>
      <c r="I37" s="360"/>
      <c r="J37" s="361">
        <v>16193858.032843202</v>
      </c>
      <c r="K37" s="362"/>
      <c r="L37" s="362"/>
      <c r="M37" s="357">
        <v>0</v>
      </c>
      <c r="N37" s="306">
        <v>16193858.032843202</v>
      </c>
      <c r="O37" s="312">
        <v>161.93858032843201</v>
      </c>
      <c r="P37" s="330"/>
      <c r="Q37" s="361">
        <v>10705264.70382186</v>
      </c>
      <c r="R37" s="362"/>
      <c r="S37" s="362"/>
      <c r="T37" s="306">
        <v>10705264.70382186</v>
      </c>
      <c r="U37" s="312">
        <v>107.05264703821861</v>
      </c>
      <c r="V37" s="82"/>
      <c r="W37" s="82"/>
      <c r="X37" s="340">
        <v>36762584.834553093</v>
      </c>
      <c r="Z37" s="340">
        <v>0</v>
      </c>
      <c r="AA37" s="340">
        <v>0</v>
      </c>
    </row>
    <row r="38" spans="1:34" s="340" customFormat="1" ht="14.25" customHeight="1" x14ac:dyDescent="0.2">
      <c r="A38" s="348"/>
      <c r="B38" s="353" t="s">
        <v>260</v>
      </c>
      <c r="C38" s="358"/>
      <c r="D38" s="359">
        <v>26707947.245200001</v>
      </c>
      <c r="E38" s="359">
        <v>7106226.181599997</v>
      </c>
      <c r="F38" s="359"/>
      <c r="G38" s="303">
        <v>33814173.426799998</v>
      </c>
      <c r="H38" s="355">
        <v>338.14173426799999</v>
      </c>
      <c r="I38" s="360"/>
      <c r="J38" s="361">
        <v>26707947.245200001</v>
      </c>
      <c r="K38" s="362"/>
      <c r="L38" s="362"/>
      <c r="M38" s="357">
        <v>0</v>
      </c>
      <c r="N38" s="306">
        <v>26707947.245200001</v>
      </c>
      <c r="O38" s="312">
        <v>267.079472452</v>
      </c>
      <c r="P38" s="330"/>
      <c r="Q38" s="361">
        <v>23252299.616000004</v>
      </c>
      <c r="R38" s="362"/>
      <c r="S38" s="362"/>
      <c r="T38" s="306">
        <v>23252299.616000004</v>
      </c>
      <c r="U38" s="312">
        <v>232.52299616000005</v>
      </c>
      <c r="V38" s="82"/>
      <c r="W38" s="82"/>
      <c r="X38" s="340">
        <v>79849930.000000015</v>
      </c>
      <c r="Z38" s="340">
        <v>-326.58552694522041</v>
      </c>
      <c r="AA38" s="340">
        <v>-194.9938389876379</v>
      </c>
    </row>
    <row r="39" spans="1:34" s="340" customFormat="1" ht="13.5" customHeight="1" x14ac:dyDescent="0.2">
      <c r="A39" s="348"/>
      <c r="B39" s="353" t="s">
        <v>261</v>
      </c>
      <c r="C39" s="358"/>
      <c r="D39" s="359">
        <v>11180584.807600001</v>
      </c>
      <c r="E39" s="359">
        <v>5088764.2935999986</v>
      </c>
      <c r="F39" s="359"/>
      <c r="G39" s="303">
        <v>16269349.101199999</v>
      </c>
      <c r="H39" s="355">
        <v>162.69349101199998</v>
      </c>
      <c r="I39" s="360"/>
      <c r="J39" s="361">
        <v>11180584.807600001</v>
      </c>
      <c r="K39" s="362"/>
      <c r="L39" s="362"/>
      <c r="M39" s="357">
        <v>0</v>
      </c>
      <c r="N39" s="306">
        <v>11180584.807600001</v>
      </c>
      <c r="O39" s="312">
        <v>111.805848076</v>
      </c>
      <c r="P39" s="330"/>
      <c r="Q39" s="361">
        <v>9185042.3392000012</v>
      </c>
      <c r="R39" s="362"/>
      <c r="S39" s="362"/>
      <c r="T39" s="306">
        <v>9185042.3392000012</v>
      </c>
      <c r="U39" s="312">
        <v>91.85042339200001</v>
      </c>
      <c r="V39" s="82"/>
      <c r="W39" s="82"/>
      <c r="X39" s="340">
        <v>31542041.000000004</v>
      </c>
    </row>
    <row r="40" spans="1:34" s="340" customFormat="1" ht="15" customHeight="1" x14ac:dyDescent="0.2">
      <c r="A40" s="348"/>
      <c r="B40" s="353" t="s">
        <v>48</v>
      </c>
      <c r="C40" s="358"/>
      <c r="D40" s="359"/>
      <c r="E40" s="359">
        <v>88082181.536886394</v>
      </c>
      <c r="F40" s="359"/>
      <c r="G40" s="303">
        <v>88082181.536886394</v>
      </c>
      <c r="H40" s="355">
        <v>880.82181536886389</v>
      </c>
      <c r="I40" s="360"/>
      <c r="J40" s="362">
        <v>0</v>
      </c>
      <c r="K40" s="362">
        <v>96966154.438333616</v>
      </c>
      <c r="L40" s="362"/>
      <c r="M40" s="306"/>
      <c r="N40" s="306">
        <v>96966154.438333616</v>
      </c>
      <c r="O40" s="312">
        <v>969.66154438333615</v>
      </c>
      <c r="P40" s="330"/>
      <c r="Q40" s="362">
        <v>0</v>
      </c>
      <c r="R40" s="362">
        <v>108021546.21440001</v>
      </c>
      <c r="S40" s="362"/>
      <c r="T40" s="306">
        <v>108021546.21440001</v>
      </c>
      <c r="U40" s="312">
        <v>1080.2154621440002</v>
      </c>
      <c r="V40" s="82"/>
      <c r="W40" s="82"/>
    </row>
    <row r="41" spans="1:34" s="340" customFormat="1" ht="15" customHeight="1" x14ac:dyDescent="0.2">
      <c r="A41" s="348"/>
      <c r="B41" s="353" t="s">
        <v>262</v>
      </c>
      <c r="C41" s="358"/>
      <c r="D41" s="359"/>
      <c r="E41" s="359">
        <v>4889499.9970316356</v>
      </c>
      <c r="F41" s="359"/>
      <c r="G41" s="303">
        <v>4889499.9970316356</v>
      </c>
      <c r="H41" s="355">
        <v>48.894999970316356</v>
      </c>
      <c r="I41" s="360"/>
      <c r="J41" s="362"/>
      <c r="K41" s="362">
        <v>5144196.9933075877</v>
      </c>
      <c r="L41" s="362"/>
      <c r="M41" s="306"/>
      <c r="N41" s="306">
        <v>5144196.9933075877</v>
      </c>
      <c r="O41" s="312">
        <v>51.441969933075875</v>
      </c>
      <c r="P41" s="330"/>
      <c r="Q41" s="362"/>
      <c r="R41" s="362">
        <v>5577649.7503999993</v>
      </c>
      <c r="S41" s="362"/>
      <c r="T41" s="306">
        <v>5577649.7503999993</v>
      </c>
      <c r="U41" s="312">
        <v>55.776497503999991</v>
      </c>
      <c r="V41" s="82"/>
      <c r="W41" s="82"/>
    </row>
    <row r="42" spans="1:34" s="340" customFormat="1" ht="15" customHeight="1" x14ac:dyDescent="0.2">
      <c r="A42" s="348"/>
      <c r="B42" s="353" t="s">
        <v>263</v>
      </c>
      <c r="C42" s="358"/>
      <c r="D42" s="359"/>
      <c r="E42" s="359">
        <v>2635654.3366400003</v>
      </c>
      <c r="F42" s="359"/>
      <c r="G42" s="303">
        <v>2635654.3366400003</v>
      </c>
      <c r="H42" s="355">
        <v>26.356543366400004</v>
      </c>
      <c r="I42" s="360"/>
      <c r="J42" s="362">
        <v>0</v>
      </c>
      <c r="K42" s="362">
        <v>2653766.4280139995</v>
      </c>
      <c r="L42" s="362"/>
      <c r="M42" s="306"/>
      <c r="N42" s="306">
        <v>2653766.4280139995</v>
      </c>
      <c r="O42" s="312">
        <v>26.537664280139996</v>
      </c>
      <c r="P42" s="330"/>
      <c r="Q42" s="362">
        <v>0</v>
      </c>
      <c r="R42" s="362">
        <v>1851147.404288</v>
      </c>
      <c r="S42" s="362"/>
      <c r="T42" s="306">
        <v>1851147.404288</v>
      </c>
      <c r="U42" s="312">
        <v>18.51147404288</v>
      </c>
      <c r="V42" s="82"/>
      <c r="W42" s="82"/>
    </row>
    <row r="43" spans="1:34" s="340" customFormat="1" x14ac:dyDescent="0.2">
      <c r="A43" s="363"/>
      <c r="B43" s="364" t="s">
        <v>264</v>
      </c>
      <c r="C43" s="365"/>
      <c r="D43" s="366">
        <v>692479399.73564327</v>
      </c>
      <c r="E43" s="366">
        <v>112390439.39881673</v>
      </c>
      <c r="F43" s="366">
        <v>0</v>
      </c>
      <c r="G43" s="366">
        <v>804869839.13445985</v>
      </c>
      <c r="H43" s="367">
        <v>8048.688391344599</v>
      </c>
      <c r="I43" s="368"/>
      <c r="J43" s="367">
        <v>659820847.04112124</v>
      </c>
      <c r="K43" s="367">
        <v>104764117.8596552</v>
      </c>
      <c r="L43" s="367">
        <v>0</v>
      </c>
      <c r="M43" s="367">
        <v>0</v>
      </c>
      <c r="N43" s="367">
        <v>764584964.90077651</v>
      </c>
      <c r="O43" s="367">
        <v>7645.8496490077641</v>
      </c>
      <c r="P43" s="330"/>
      <c r="Q43" s="369">
        <v>43142606.659021869</v>
      </c>
      <c r="R43" s="369">
        <v>115450343.36908799</v>
      </c>
      <c r="S43" s="369">
        <v>0</v>
      </c>
      <c r="T43" s="369">
        <v>744832023.0848242</v>
      </c>
      <c r="U43" s="367">
        <v>7448.3202308482405</v>
      </c>
      <c r="V43" s="370"/>
      <c r="W43" s="370"/>
      <c r="X43" s="340">
        <v>-402.83874233683491</v>
      </c>
      <c r="Z43" s="340">
        <v>76.263215391615404</v>
      </c>
      <c r="AF43" s="340">
        <v>-6383.9600965</v>
      </c>
      <c r="AG43" s="340">
        <v>-6057.3845695547807</v>
      </c>
      <c r="AH43" s="340">
        <v>-5862.3907305671419</v>
      </c>
    </row>
    <row r="44" spans="1:34" s="340" customFormat="1" x14ac:dyDescent="0.2">
      <c r="A44" s="348"/>
      <c r="B44" s="353"/>
      <c r="C44" s="358"/>
      <c r="D44" s="371"/>
      <c r="E44" s="371"/>
      <c r="F44" s="371"/>
      <c r="G44" s="371"/>
      <c r="H44" s="372"/>
      <c r="I44" s="373"/>
      <c r="J44" s="374"/>
      <c r="K44" s="362"/>
      <c r="L44" s="362"/>
      <c r="M44" s="362"/>
      <c r="N44" s="362"/>
      <c r="O44" s="375"/>
      <c r="P44" s="330"/>
      <c r="Q44" s="374"/>
      <c r="R44" s="362"/>
      <c r="S44" s="362"/>
      <c r="T44" s="362"/>
      <c r="U44" s="375"/>
      <c r="V44" s="376"/>
      <c r="W44" s="376"/>
    </row>
    <row r="45" spans="1:34" s="340" customFormat="1" x14ac:dyDescent="0.2">
      <c r="A45" s="348"/>
      <c r="B45" s="364" t="s">
        <v>265</v>
      </c>
      <c r="C45" s="365"/>
      <c r="D45" s="377"/>
      <c r="E45" s="377"/>
      <c r="F45" s="377"/>
      <c r="G45" s="377"/>
      <c r="H45" s="378"/>
      <c r="I45" s="379"/>
      <c r="J45" s="380"/>
      <c r="K45" s="380"/>
      <c r="L45" s="380"/>
      <c r="M45" s="380"/>
      <c r="N45" s="380"/>
      <c r="O45" s="378"/>
      <c r="P45" s="330"/>
      <c r="Q45" s="380"/>
      <c r="R45" s="380"/>
      <c r="S45" s="380"/>
      <c r="T45" s="380"/>
      <c r="U45" s="378"/>
      <c r="V45" s="370"/>
      <c r="W45" s="370"/>
    </row>
    <row r="46" spans="1:34" s="381" customFormat="1" x14ac:dyDescent="0.2">
      <c r="A46" s="348"/>
      <c r="B46" s="353" t="s">
        <v>20</v>
      </c>
      <c r="C46" s="358"/>
      <c r="D46" s="359">
        <v>0</v>
      </c>
      <c r="E46" s="359">
        <v>-79427772.017614201</v>
      </c>
      <c r="F46" s="359"/>
      <c r="G46" s="303">
        <v>-79427772.017614201</v>
      </c>
      <c r="H46" s="312">
        <v>-794.277720176142</v>
      </c>
      <c r="I46" s="360"/>
      <c r="J46" s="362">
        <v>0</v>
      </c>
      <c r="K46" s="362">
        <v>-92947928.096400008</v>
      </c>
      <c r="L46" s="362"/>
      <c r="M46" s="362"/>
      <c r="N46" s="306">
        <v>-92947928.096400008</v>
      </c>
      <c r="O46" s="312">
        <v>-929.47928096400005</v>
      </c>
      <c r="P46" s="314"/>
      <c r="Q46" s="362">
        <v>0</v>
      </c>
      <c r="R46" s="362">
        <v>-110681338.47680001</v>
      </c>
      <c r="S46" s="362"/>
      <c r="T46" s="306">
        <v>-110681338.47680001</v>
      </c>
      <c r="U46" s="312">
        <v>-1106.8133847680001</v>
      </c>
      <c r="V46" s="376"/>
      <c r="W46" s="376"/>
    </row>
    <row r="47" spans="1:34" s="381" customFormat="1" x14ac:dyDescent="0.2">
      <c r="A47" s="348"/>
      <c r="B47" s="353" t="s">
        <v>266</v>
      </c>
      <c r="C47" s="358"/>
      <c r="D47" s="359"/>
      <c r="E47" s="359">
        <v>-617252.62320899311</v>
      </c>
      <c r="F47" s="359"/>
      <c r="G47" s="303">
        <v>-617252.62320899311</v>
      </c>
      <c r="H47" s="312">
        <v>-6.1725262320899308</v>
      </c>
      <c r="I47" s="360"/>
      <c r="J47" s="362"/>
      <c r="K47" s="362">
        <v>-662188.76168295275</v>
      </c>
      <c r="L47" s="362"/>
      <c r="M47" s="362"/>
      <c r="N47" s="306">
        <v>-662188.76168295275</v>
      </c>
      <c r="O47" s="312">
        <v>-6.621887616829528</v>
      </c>
      <c r="P47" s="314"/>
      <c r="Q47" s="362"/>
      <c r="R47" s="362">
        <v>-733868.26240000001</v>
      </c>
      <c r="S47" s="362"/>
      <c r="T47" s="306">
        <v>-733868.26240000001</v>
      </c>
      <c r="U47" s="312">
        <v>-7.3386826240000005</v>
      </c>
      <c r="V47" s="376"/>
      <c r="W47" s="376"/>
    </row>
    <row r="48" spans="1:34" s="340" customFormat="1" ht="14.25" hidden="1" customHeight="1" x14ac:dyDescent="0.2">
      <c r="A48" s="348"/>
      <c r="B48" s="353" t="s">
        <v>259</v>
      </c>
      <c r="C48" s="358"/>
      <c r="D48" s="359">
        <v>0</v>
      </c>
      <c r="E48" s="359"/>
      <c r="F48" s="359"/>
      <c r="G48" s="303">
        <v>0</v>
      </c>
      <c r="H48" s="312">
        <v>0</v>
      </c>
      <c r="I48" s="360"/>
      <c r="J48" s="362">
        <v>0</v>
      </c>
      <c r="K48" s="362"/>
      <c r="L48" s="362"/>
      <c r="M48" s="306">
        <v>0</v>
      </c>
      <c r="N48" s="306">
        <v>0</v>
      </c>
      <c r="O48" s="312">
        <v>0</v>
      </c>
      <c r="P48" s="330"/>
      <c r="Q48" s="362">
        <v>0</v>
      </c>
      <c r="R48" s="362"/>
      <c r="S48" s="362"/>
      <c r="T48" s="306">
        <v>0</v>
      </c>
      <c r="U48" s="312">
        <v>0</v>
      </c>
      <c r="V48" s="82"/>
      <c r="W48" s="82"/>
    </row>
    <row r="49" spans="1:34" s="340" customFormat="1" x14ac:dyDescent="0.2">
      <c r="A49" s="363"/>
      <c r="B49" s="364" t="s">
        <v>267</v>
      </c>
      <c r="C49" s="365"/>
      <c r="D49" s="369">
        <v>0</v>
      </c>
      <c r="E49" s="369">
        <v>-80045024.6408232</v>
      </c>
      <c r="F49" s="369">
        <v>0</v>
      </c>
      <c r="G49" s="369">
        <v>-80045024.6408232</v>
      </c>
      <c r="H49" s="367">
        <v>-800.45024640823192</v>
      </c>
      <c r="I49" s="368"/>
      <c r="J49" s="369">
        <v>0</v>
      </c>
      <c r="K49" s="369">
        <v>-93610116.858082965</v>
      </c>
      <c r="L49" s="369">
        <v>0</v>
      </c>
      <c r="M49" s="369">
        <v>0</v>
      </c>
      <c r="N49" s="369">
        <v>-93610116.858082965</v>
      </c>
      <c r="O49" s="367">
        <v>-936.10116858082961</v>
      </c>
      <c r="P49" s="330"/>
      <c r="Q49" s="369">
        <v>0</v>
      </c>
      <c r="R49" s="369">
        <v>-111415206.73920001</v>
      </c>
      <c r="S49" s="369">
        <v>0</v>
      </c>
      <c r="T49" s="369">
        <v>-111415206.73920001</v>
      </c>
      <c r="U49" s="367">
        <v>-1114.1520673920002</v>
      </c>
      <c r="V49" s="370"/>
      <c r="W49" s="370"/>
      <c r="X49" s="340">
        <v>-135.65092217259769</v>
      </c>
      <c r="AF49" s="340">
        <v>0</v>
      </c>
      <c r="AG49" s="340">
        <v>0</v>
      </c>
      <c r="AH49" s="340">
        <v>0</v>
      </c>
    </row>
    <row r="50" spans="1:34" s="340" customFormat="1" x14ac:dyDescent="0.2">
      <c r="A50" s="348"/>
      <c r="B50" s="353"/>
      <c r="C50" s="358"/>
      <c r="D50" s="382"/>
      <c r="E50" s="382"/>
      <c r="F50" s="382"/>
      <c r="G50" s="382"/>
      <c r="H50" s="383"/>
      <c r="I50" s="384"/>
      <c r="J50" s="385"/>
      <c r="K50" s="362"/>
      <c r="L50" s="362"/>
      <c r="M50" s="362"/>
      <c r="N50" s="362"/>
      <c r="O50" s="375"/>
      <c r="P50" s="330"/>
      <c r="Q50" s="362"/>
      <c r="R50" s="362"/>
      <c r="S50" s="362"/>
      <c r="T50" s="362"/>
      <c r="U50" s="375"/>
      <c r="V50" s="376"/>
      <c r="W50" s="376"/>
    </row>
    <row r="51" spans="1:34" s="340" customFormat="1" x14ac:dyDescent="0.2">
      <c r="A51" s="348"/>
      <c r="B51" s="364" t="s">
        <v>268</v>
      </c>
      <c r="C51" s="365"/>
      <c r="D51" s="386">
        <v>692479399.73564327</v>
      </c>
      <c r="E51" s="386">
        <v>32345414.757993534</v>
      </c>
      <c r="F51" s="386">
        <v>0</v>
      </c>
      <c r="G51" s="386">
        <v>724824814.49363661</v>
      </c>
      <c r="H51" s="386">
        <v>7248.2381449363675</v>
      </c>
      <c r="I51" s="387"/>
      <c r="J51" s="386">
        <v>659820847.04112124</v>
      </c>
      <c r="K51" s="386">
        <v>11154001.001572236</v>
      </c>
      <c r="L51" s="386">
        <v>0</v>
      </c>
      <c r="M51" s="386">
        <v>0</v>
      </c>
      <c r="N51" s="386">
        <v>670974848.0426935</v>
      </c>
      <c r="O51" s="386">
        <v>6709.7484804269343</v>
      </c>
      <c r="P51" s="330"/>
      <c r="Q51" s="388">
        <v>629381679.71573603</v>
      </c>
      <c r="R51" s="388">
        <v>4035136.6298879832</v>
      </c>
      <c r="S51" s="388">
        <v>0</v>
      </c>
      <c r="T51" s="388">
        <v>1219655889.4023385</v>
      </c>
      <c r="U51" s="386">
        <v>6334.1681634562401</v>
      </c>
      <c r="V51" s="370"/>
      <c r="W51" s="370"/>
      <c r="AF51" s="340">
        <v>6383.9700964999993</v>
      </c>
      <c r="AG51" s="340">
        <v>6057.3845695547798</v>
      </c>
      <c r="AH51" s="340">
        <v>5862.390730567141</v>
      </c>
    </row>
    <row r="52" spans="1:34" s="340" customFormat="1" x14ac:dyDescent="0.2">
      <c r="A52" s="389"/>
      <c r="B52" s="390"/>
      <c r="C52" s="390"/>
      <c r="D52" s="391"/>
      <c r="E52" s="391"/>
      <c r="F52" s="391"/>
      <c r="G52" s="391"/>
      <c r="H52" s="392"/>
      <c r="I52" s="393"/>
      <c r="J52" s="394"/>
      <c r="K52" s="394"/>
      <c r="L52" s="394"/>
      <c r="M52" s="394"/>
      <c r="N52" s="394"/>
      <c r="O52" s="392"/>
      <c r="P52" s="395"/>
      <c r="Q52" s="394"/>
      <c r="R52" s="394"/>
      <c r="S52" s="394"/>
      <c r="T52" s="394"/>
      <c r="U52" s="392"/>
      <c r="V52" s="370"/>
      <c r="W52" s="370"/>
    </row>
    <row r="53" spans="1:34" s="340" customFormat="1" x14ac:dyDescent="0.2">
      <c r="A53" s="396" t="s">
        <v>237</v>
      </c>
      <c r="B53" s="397"/>
      <c r="C53" s="397"/>
      <c r="D53" s="398"/>
      <c r="E53" s="398"/>
      <c r="F53" s="398"/>
      <c r="G53" s="398"/>
      <c r="H53" s="370"/>
      <c r="I53" s="399"/>
      <c r="J53" s="400"/>
      <c r="K53" s="400"/>
      <c r="L53" s="400"/>
      <c r="M53" s="400"/>
      <c r="N53" s="400"/>
      <c r="O53" s="370"/>
      <c r="P53" s="401"/>
      <c r="Q53" s="400"/>
      <c r="R53" s="400"/>
      <c r="S53" s="400"/>
      <c r="T53" s="400"/>
      <c r="U53" s="370"/>
      <c r="V53" s="370"/>
      <c r="W53" s="370"/>
    </row>
    <row r="54" spans="1:34" s="340" customFormat="1" x14ac:dyDescent="0.2">
      <c r="A54" s="396" t="s">
        <v>167</v>
      </c>
      <c r="B54" s="397"/>
      <c r="C54" s="397"/>
      <c r="D54" s="398"/>
      <c r="E54" s="398"/>
      <c r="F54" s="398"/>
      <c r="G54" s="398"/>
      <c r="H54" s="370"/>
      <c r="I54" s="399"/>
      <c r="J54" s="400"/>
      <c r="K54" s="400"/>
      <c r="L54" s="400"/>
      <c r="M54" s="400"/>
      <c r="N54" s="400"/>
      <c r="O54" s="370"/>
      <c r="P54" s="401"/>
      <c r="Q54" s="400"/>
      <c r="R54" s="400"/>
      <c r="S54" s="400"/>
      <c r="T54" s="400"/>
      <c r="U54" s="370"/>
      <c r="V54" s="370"/>
      <c r="W54" s="370"/>
    </row>
    <row r="55" spans="1:34" s="340" customFormat="1" x14ac:dyDescent="0.2">
      <c r="A55" s="389"/>
      <c r="B55" s="397"/>
      <c r="C55" s="397"/>
      <c r="D55" s="398"/>
      <c r="E55" s="398"/>
      <c r="F55" s="398"/>
      <c r="G55" s="398"/>
      <c r="H55" s="370"/>
      <c r="I55" s="399"/>
      <c r="J55" s="400"/>
      <c r="K55" s="400"/>
      <c r="L55" s="400"/>
      <c r="M55" s="400"/>
      <c r="N55" s="400"/>
      <c r="O55" s="370"/>
      <c r="P55" s="401"/>
      <c r="Q55" s="400"/>
      <c r="R55" s="400"/>
      <c r="S55" s="400"/>
      <c r="T55" s="400"/>
      <c r="U55" s="370"/>
      <c r="V55" s="370"/>
      <c r="W55" s="370"/>
    </row>
    <row r="56" spans="1:34" s="340" customFormat="1" x14ac:dyDescent="0.2">
      <c r="A56" s="389"/>
      <c r="B56" s="397" t="s">
        <v>269</v>
      </c>
      <c r="C56" s="397"/>
      <c r="D56" s="398"/>
      <c r="E56" s="398"/>
      <c r="F56" s="398"/>
      <c r="G56" s="398"/>
      <c r="H56" s="370"/>
      <c r="I56" s="399"/>
      <c r="J56" s="400"/>
      <c r="K56" s="400"/>
      <c r="L56" s="400"/>
      <c r="M56" s="400"/>
      <c r="N56" s="400"/>
      <c r="O56" s="370"/>
      <c r="P56" s="401"/>
      <c r="Q56" s="400"/>
      <c r="R56" s="400"/>
      <c r="S56" s="400"/>
      <c r="T56" s="400"/>
      <c r="U56" s="370"/>
      <c r="V56" s="370"/>
      <c r="W56" s="370"/>
    </row>
    <row r="57" spans="1:34" s="340" customFormat="1" x14ac:dyDescent="0.2">
      <c r="A57" s="389"/>
      <c r="B57" s="402"/>
      <c r="C57" s="402"/>
      <c r="D57" s="403"/>
      <c r="E57" s="403"/>
      <c r="F57" s="403"/>
      <c r="G57" s="403"/>
      <c r="H57" s="404"/>
      <c r="I57" s="405"/>
      <c r="J57" s="406"/>
      <c r="K57" s="406"/>
      <c r="L57" s="406"/>
      <c r="M57" s="406"/>
      <c r="N57" s="406"/>
      <c r="O57" s="404"/>
      <c r="P57" s="407"/>
      <c r="Q57" s="406"/>
      <c r="R57" s="406"/>
      <c r="S57" s="406"/>
      <c r="T57" s="406"/>
      <c r="U57" s="404"/>
      <c r="V57" s="370"/>
      <c r="W57" s="370"/>
    </row>
    <row r="58" spans="1:34" s="340" customFormat="1" ht="51" x14ac:dyDescent="0.2">
      <c r="A58" s="348"/>
      <c r="B58" s="408" t="s">
        <v>2</v>
      </c>
      <c r="C58" s="409"/>
      <c r="D58" s="377"/>
      <c r="E58" s="377"/>
      <c r="F58" s="377"/>
      <c r="G58" s="377"/>
      <c r="H58" s="410" t="s">
        <v>16</v>
      </c>
      <c r="I58" s="411"/>
      <c r="J58" s="412"/>
      <c r="K58" s="412"/>
      <c r="L58" s="412"/>
      <c r="M58" s="412"/>
      <c r="N58" s="412"/>
      <c r="O58" s="410" t="s">
        <v>270</v>
      </c>
      <c r="P58" s="413"/>
      <c r="Q58" s="412"/>
      <c r="R58" s="412"/>
      <c r="S58" s="412"/>
      <c r="T58" s="412"/>
      <c r="U58" s="410" t="s">
        <v>271</v>
      </c>
      <c r="V58" s="414" t="s">
        <v>13</v>
      </c>
      <c r="W58" s="415"/>
    </row>
    <row r="59" spans="1:34" s="381" customFormat="1" x14ac:dyDescent="0.2">
      <c r="A59" s="348"/>
      <c r="B59" s="353" t="s">
        <v>254</v>
      </c>
      <c r="C59" s="358"/>
      <c r="D59" s="359"/>
      <c r="E59" s="359"/>
      <c r="F59" s="359"/>
      <c r="G59" s="359"/>
      <c r="H59" s="375">
        <v>5862.3907305671419</v>
      </c>
      <c r="I59" s="360"/>
      <c r="J59" s="362"/>
      <c r="K59" s="362"/>
      <c r="L59" s="362"/>
      <c r="M59" s="362"/>
      <c r="N59" s="362"/>
      <c r="O59" s="218">
        <v>194.9938389876379</v>
      </c>
      <c r="P59" s="314"/>
      <c r="Q59" s="362"/>
      <c r="R59" s="362"/>
      <c r="S59" s="362"/>
      <c r="T59" s="362"/>
      <c r="U59" s="375"/>
      <c r="V59" s="372">
        <v>6057.3845695547798</v>
      </c>
      <c r="W59" s="376"/>
      <c r="X59" s="381">
        <v>0</v>
      </c>
      <c r="AA59" s="381">
        <v>5862.39</v>
      </c>
      <c r="AB59" s="381">
        <v>194.99</v>
      </c>
      <c r="AC59" s="381">
        <v>6057.38</v>
      </c>
    </row>
    <row r="60" spans="1:34" s="340" customFormat="1" x14ac:dyDescent="0.2">
      <c r="A60" s="348"/>
      <c r="B60" s="353" t="s">
        <v>259</v>
      </c>
      <c r="C60" s="365"/>
      <c r="D60" s="377"/>
      <c r="E60" s="377"/>
      <c r="F60" s="377"/>
      <c r="G60" s="377"/>
      <c r="H60" s="375">
        <v>107.05264703821861</v>
      </c>
      <c r="I60" s="379"/>
      <c r="J60" s="380"/>
      <c r="K60" s="380"/>
      <c r="L60" s="380"/>
      <c r="M60" s="380"/>
      <c r="N60" s="380"/>
      <c r="O60" s="375">
        <v>54.885933290213401</v>
      </c>
      <c r="P60" s="330"/>
      <c r="Q60" s="380"/>
      <c r="R60" s="380"/>
      <c r="S60" s="380"/>
      <c r="T60" s="380"/>
      <c r="U60" s="378">
        <v>0</v>
      </c>
      <c r="V60" s="375">
        <v>161.93858032843201</v>
      </c>
      <c r="W60" s="370"/>
      <c r="X60" s="381">
        <v>0</v>
      </c>
      <c r="AA60" s="381">
        <v>107.05</v>
      </c>
      <c r="AB60" s="381">
        <v>54.89</v>
      </c>
      <c r="AC60" s="381">
        <v>161.94</v>
      </c>
    </row>
    <row r="61" spans="1:34" s="340" customFormat="1" x14ac:dyDescent="0.2">
      <c r="A61" s="348"/>
      <c r="B61" s="353" t="s">
        <v>260</v>
      </c>
      <c r="C61" s="365"/>
      <c r="D61" s="377"/>
      <c r="E61" s="377"/>
      <c r="F61" s="377"/>
      <c r="G61" s="377"/>
      <c r="H61" s="375">
        <v>232.52299616000005</v>
      </c>
      <c r="I61" s="379"/>
      <c r="J61" s="380"/>
      <c r="K61" s="380"/>
      <c r="L61" s="380"/>
      <c r="M61" s="380"/>
      <c r="N61" s="380"/>
      <c r="O61" s="375">
        <v>39.554906073999959</v>
      </c>
      <c r="P61" s="330"/>
      <c r="Q61" s="380"/>
      <c r="R61" s="380"/>
      <c r="S61" s="380"/>
      <c r="T61" s="380"/>
      <c r="U61" s="218">
        <v>-4.9984297820000014</v>
      </c>
      <c r="V61" s="375">
        <v>267.07197245200001</v>
      </c>
      <c r="W61" s="370"/>
      <c r="X61" s="381">
        <v>7.4999999999931788E-3</v>
      </c>
      <c r="AA61" s="381">
        <v>232.52</v>
      </c>
      <c r="AB61" s="381">
        <v>39.549999999999997</v>
      </c>
      <c r="AC61" s="381">
        <v>267.07</v>
      </c>
    </row>
    <row r="62" spans="1:34" s="340" customFormat="1" x14ac:dyDescent="0.2">
      <c r="A62" s="348"/>
      <c r="B62" s="353" t="s">
        <v>261</v>
      </c>
      <c r="C62" s="365"/>
      <c r="D62" s="377"/>
      <c r="E62" s="377"/>
      <c r="F62" s="377"/>
      <c r="G62" s="377"/>
      <c r="H62" s="375">
        <v>91.85042339200001</v>
      </c>
      <c r="I62" s="379"/>
      <c r="J62" s="380"/>
      <c r="K62" s="380"/>
      <c r="L62" s="380"/>
      <c r="M62" s="380"/>
      <c r="N62" s="380"/>
      <c r="O62" s="375">
        <v>19.955424683999993</v>
      </c>
      <c r="P62" s="330"/>
      <c r="Q62" s="380"/>
      <c r="R62" s="380"/>
      <c r="S62" s="380"/>
      <c r="T62" s="380"/>
      <c r="U62" s="378">
        <v>0</v>
      </c>
      <c r="V62" s="375">
        <v>111.805848076</v>
      </c>
      <c r="W62" s="370"/>
      <c r="X62" s="381">
        <v>0</v>
      </c>
      <c r="AA62" s="381">
        <v>91.85</v>
      </c>
      <c r="AB62" s="381">
        <v>19.96</v>
      </c>
      <c r="AC62" s="381">
        <v>111.81</v>
      </c>
    </row>
    <row r="63" spans="1:34" s="340" customFormat="1" x14ac:dyDescent="0.2">
      <c r="A63" s="348"/>
      <c r="B63" s="353" t="s">
        <v>48</v>
      </c>
      <c r="C63" s="365"/>
      <c r="D63" s="377"/>
      <c r="E63" s="377"/>
      <c r="F63" s="377"/>
      <c r="G63" s="377"/>
      <c r="H63" s="375">
        <v>1080.2154621440002</v>
      </c>
      <c r="I63" s="379"/>
      <c r="J63" s="380"/>
      <c r="K63" s="380"/>
      <c r="L63" s="380"/>
      <c r="M63" s="380"/>
      <c r="N63" s="380"/>
      <c r="O63" s="218">
        <v>-110.55391776066404</v>
      </c>
      <c r="P63" s="330"/>
      <c r="Q63" s="380"/>
      <c r="R63" s="380"/>
      <c r="S63" s="380"/>
      <c r="T63" s="380"/>
      <c r="U63" s="378">
        <v>0</v>
      </c>
      <c r="V63" s="375">
        <v>969.66154438333615</v>
      </c>
      <c r="W63" s="370"/>
      <c r="X63" s="381">
        <v>0</v>
      </c>
      <c r="AA63" s="381">
        <v>1080.22</v>
      </c>
      <c r="AB63" s="381">
        <v>-110.55</v>
      </c>
      <c r="AC63" s="381">
        <v>969.66</v>
      </c>
    </row>
    <row r="64" spans="1:34" s="340" customFormat="1" x14ac:dyDescent="0.2">
      <c r="A64" s="348"/>
      <c r="B64" s="353" t="s">
        <v>262</v>
      </c>
      <c r="C64" s="365"/>
      <c r="D64" s="377"/>
      <c r="E64" s="377"/>
      <c r="F64" s="377"/>
      <c r="G64" s="377"/>
      <c r="H64" s="375">
        <v>55.776497503999991</v>
      </c>
      <c r="I64" s="379"/>
      <c r="J64" s="380"/>
      <c r="K64" s="380"/>
      <c r="L64" s="380"/>
      <c r="M64" s="380"/>
      <c r="N64" s="380"/>
      <c r="O64" s="218">
        <v>-4.3345275709241164</v>
      </c>
      <c r="P64" s="330"/>
      <c r="Q64" s="380"/>
      <c r="R64" s="380"/>
      <c r="S64" s="380"/>
      <c r="T64" s="380"/>
      <c r="U64" s="378">
        <v>0</v>
      </c>
      <c r="V64" s="375">
        <v>51.441969933075875</v>
      </c>
      <c r="W64" s="370"/>
      <c r="X64" s="381">
        <v>0</v>
      </c>
      <c r="AA64" s="381">
        <v>55.78</v>
      </c>
      <c r="AB64" s="381">
        <v>-4.33</v>
      </c>
      <c r="AC64" s="381">
        <v>51.44</v>
      </c>
    </row>
    <row r="65" spans="1:35" s="340" customFormat="1" x14ac:dyDescent="0.2">
      <c r="A65" s="348"/>
      <c r="B65" s="353" t="s">
        <v>263</v>
      </c>
      <c r="C65" s="365"/>
      <c r="D65" s="377"/>
      <c r="E65" s="377"/>
      <c r="F65" s="377"/>
      <c r="G65" s="377"/>
      <c r="H65" s="375">
        <v>18.51147404288</v>
      </c>
      <c r="I65" s="379"/>
      <c r="J65" s="380"/>
      <c r="K65" s="380"/>
      <c r="L65" s="380"/>
      <c r="M65" s="380"/>
      <c r="N65" s="380"/>
      <c r="O65" s="375">
        <v>8.0161902372599965</v>
      </c>
      <c r="P65" s="330"/>
      <c r="Q65" s="380"/>
      <c r="R65" s="380"/>
      <c r="S65" s="380"/>
      <c r="T65" s="380"/>
      <c r="U65" s="378">
        <v>0</v>
      </c>
      <c r="V65" s="375">
        <v>26.527664280139994</v>
      </c>
      <c r="W65" s="370"/>
      <c r="X65" s="381">
        <v>0</v>
      </c>
      <c r="AA65" s="381">
        <v>18.510000000000002</v>
      </c>
      <c r="AB65" s="381">
        <v>8.02</v>
      </c>
      <c r="AC65" s="381">
        <v>26.53</v>
      </c>
    </row>
    <row r="66" spans="1:35" s="340" customFormat="1" x14ac:dyDescent="0.2">
      <c r="A66" s="348"/>
      <c r="B66" s="353" t="s">
        <v>20</v>
      </c>
      <c r="C66" s="365"/>
      <c r="D66" s="377"/>
      <c r="E66" s="377"/>
      <c r="F66" s="377"/>
      <c r="G66" s="377"/>
      <c r="H66" s="375">
        <v>-1106.8133847680001</v>
      </c>
      <c r="I66" s="379"/>
      <c r="J66" s="380"/>
      <c r="K66" s="380"/>
      <c r="L66" s="380"/>
      <c r="M66" s="380"/>
      <c r="N66" s="380"/>
      <c r="O66" s="375">
        <v>177.33410380400005</v>
      </c>
      <c r="P66" s="330"/>
      <c r="Q66" s="380"/>
      <c r="R66" s="380"/>
      <c r="S66" s="380"/>
      <c r="T66" s="380"/>
      <c r="U66" s="378">
        <v>0</v>
      </c>
      <c r="V66" s="375">
        <v>-929.47928096400005</v>
      </c>
      <c r="W66" s="370"/>
      <c r="X66" s="381">
        <v>0</v>
      </c>
      <c r="AA66" s="381">
        <v>-1106.81</v>
      </c>
      <c r="AB66" s="381">
        <v>177.33</v>
      </c>
      <c r="AC66" s="381">
        <v>-929.48</v>
      </c>
    </row>
    <row r="67" spans="1:35" s="340" customFormat="1" x14ac:dyDescent="0.2">
      <c r="A67" s="348"/>
      <c r="B67" s="353" t="s">
        <v>266</v>
      </c>
      <c r="C67" s="365"/>
      <c r="D67" s="377"/>
      <c r="E67" s="377"/>
      <c r="F67" s="377"/>
      <c r="G67" s="377"/>
      <c r="H67" s="375">
        <v>-7.3386826240000005</v>
      </c>
      <c r="I67" s="379"/>
      <c r="J67" s="380"/>
      <c r="K67" s="380"/>
      <c r="L67" s="380"/>
      <c r="M67" s="380"/>
      <c r="N67" s="380"/>
      <c r="O67" s="375">
        <v>0.71679500717047251</v>
      </c>
      <c r="P67" s="330"/>
      <c r="Q67" s="380"/>
      <c r="R67" s="380"/>
      <c r="S67" s="380"/>
      <c r="T67" s="380"/>
      <c r="U67" s="378">
        <v>0</v>
      </c>
      <c r="V67" s="375">
        <v>-6.621887616829528</v>
      </c>
      <c r="W67" s="370"/>
      <c r="X67" s="381">
        <v>0</v>
      </c>
      <c r="AA67" s="381">
        <v>-7.34</v>
      </c>
      <c r="AB67" s="381">
        <v>0.72</v>
      </c>
      <c r="AC67" s="381">
        <v>-6.62</v>
      </c>
    </row>
    <row r="68" spans="1:35" s="340" customFormat="1" x14ac:dyDescent="0.2">
      <c r="A68" s="348"/>
      <c r="B68" s="364"/>
      <c r="C68" s="365"/>
      <c r="D68" s="377"/>
      <c r="E68" s="377"/>
      <c r="F68" s="377"/>
      <c r="G68" s="377"/>
      <c r="H68" s="378"/>
      <c r="I68" s="379"/>
      <c r="J68" s="380"/>
      <c r="K68" s="380"/>
      <c r="L68" s="380"/>
      <c r="M68" s="380"/>
      <c r="N68" s="380"/>
      <c r="O68" s="378"/>
      <c r="P68" s="330"/>
      <c r="Q68" s="380"/>
      <c r="R68" s="380"/>
      <c r="S68" s="380"/>
      <c r="T68" s="380"/>
      <c r="U68" s="378"/>
      <c r="V68" s="378"/>
      <c r="W68" s="370"/>
    </row>
    <row r="69" spans="1:35" s="340" customFormat="1" ht="13.5" thickBot="1" x14ac:dyDescent="0.25">
      <c r="A69" s="348"/>
      <c r="B69" s="416" t="s">
        <v>106</v>
      </c>
      <c r="C69" s="409"/>
      <c r="D69" s="377"/>
      <c r="E69" s="377"/>
      <c r="F69" s="377"/>
      <c r="G69" s="377"/>
      <c r="H69" s="417">
        <v>6334.1681634562401</v>
      </c>
      <c r="I69" s="418"/>
      <c r="J69" s="419"/>
      <c r="K69" s="419"/>
      <c r="L69" s="419"/>
      <c r="M69" s="419"/>
      <c r="N69" s="419"/>
      <c r="O69" s="420">
        <v>380.57874675269358</v>
      </c>
      <c r="P69" s="324"/>
      <c r="Q69" s="419"/>
      <c r="R69" s="419"/>
      <c r="S69" s="419"/>
      <c r="T69" s="419"/>
      <c r="U69" s="420">
        <v>-4.9984297820000014</v>
      </c>
      <c r="V69" s="420">
        <v>6709.7309804269344</v>
      </c>
      <c r="W69" s="370"/>
      <c r="Y69" s="340">
        <v>380.58295876355493</v>
      </c>
      <c r="Z69" s="340">
        <v>-4.9984297820000014</v>
      </c>
      <c r="AF69" s="340">
        <v>-5862.390730567141</v>
      </c>
      <c r="AG69" s="340">
        <v>-195.00383898763786</v>
      </c>
      <c r="AH69" s="340">
        <v>0</v>
      </c>
      <c r="AI69" s="340">
        <v>0</v>
      </c>
    </row>
    <row r="70" spans="1:35" s="340" customFormat="1" ht="13.5" thickTop="1" x14ac:dyDescent="0.2">
      <c r="A70" s="389"/>
      <c r="B70" s="402"/>
      <c r="C70" s="409"/>
      <c r="D70" s="421"/>
      <c r="E70" s="421"/>
      <c r="F70" s="421"/>
      <c r="G70" s="421"/>
      <c r="H70" s="422"/>
      <c r="I70" s="411"/>
      <c r="J70" s="412"/>
      <c r="K70" s="412"/>
      <c r="L70" s="412"/>
      <c r="M70" s="412"/>
      <c r="N70" s="412"/>
      <c r="O70" s="422"/>
      <c r="P70" s="413"/>
      <c r="Q70" s="412"/>
      <c r="R70" s="412"/>
      <c r="S70" s="412"/>
      <c r="T70" s="412"/>
      <c r="U70" s="423"/>
      <c r="V70" s="370"/>
      <c r="W70" s="370"/>
      <c r="Y70" s="340">
        <v>4.2120108613517004E-3</v>
      </c>
      <c r="Z70" s="340">
        <v>0</v>
      </c>
    </row>
    <row r="71" spans="1:35" s="340" customFormat="1" ht="51" x14ac:dyDescent="0.2">
      <c r="A71" s="348"/>
      <c r="B71" s="408" t="s">
        <v>2</v>
      </c>
      <c r="C71" s="409"/>
      <c r="D71" s="377"/>
      <c r="E71" s="377"/>
      <c r="F71" s="377"/>
      <c r="G71" s="377"/>
      <c r="H71" s="410" t="s">
        <v>13</v>
      </c>
      <c r="I71" s="411"/>
      <c r="J71" s="412"/>
      <c r="K71" s="412"/>
      <c r="L71" s="412"/>
      <c r="M71" s="412"/>
      <c r="N71" s="412"/>
      <c r="O71" s="410" t="s">
        <v>270</v>
      </c>
      <c r="P71" s="413"/>
      <c r="Q71" s="412"/>
      <c r="R71" s="412"/>
      <c r="S71" s="412"/>
      <c r="T71" s="412"/>
      <c r="U71" s="410" t="s">
        <v>271</v>
      </c>
      <c r="V71" s="414" t="s">
        <v>8</v>
      </c>
      <c r="W71" s="370"/>
    </row>
    <row r="72" spans="1:35" s="381" customFormat="1" x14ac:dyDescent="0.2">
      <c r="A72" s="348"/>
      <c r="B72" s="353" t="s">
        <v>254</v>
      </c>
      <c r="C72" s="358"/>
      <c r="D72" s="359"/>
      <c r="E72" s="359"/>
      <c r="F72" s="359"/>
      <c r="G72" s="359"/>
      <c r="H72" s="375">
        <v>6057.3845695547798</v>
      </c>
      <c r="I72" s="360"/>
      <c r="J72" s="362"/>
      <c r="K72" s="362"/>
      <c r="L72" s="362"/>
      <c r="M72" s="362"/>
      <c r="N72" s="362"/>
      <c r="O72" s="218">
        <v>326.58552694522041</v>
      </c>
      <c r="P72" s="314"/>
      <c r="Q72" s="362"/>
      <c r="R72" s="362"/>
      <c r="S72" s="362"/>
      <c r="T72" s="362"/>
      <c r="U72" s="375"/>
      <c r="V72" s="372">
        <v>6383.9700965000002</v>
      </c>
      <c r="W72" s="376"/>
      <c r="X72" s="381">
        <v>0</v>
      </c>
      <c r="AA72" s="381">
        <v>6057.38</v>
      </c>
      <c r="AB72" s="381">
        <v>326.58999999999997</v>
      </c>
      <c r="AC72" s="381">
        <v>6383.97</v>
      </c>
    </row>
    <row r="73" spans="1:35" s="340" customFormat="1" x14ac:dyDescent="0.2">
      <c r="A73" s="348"/>
      <c r="B73" s="353" t="s">
        <v>259</v>
      </c>
      <c r="C73" s="365"/>
      <c r="D73" s="377"/>
      <c r="E73" s="377"/>
      <c r="F73" s="377"/>
      <c r="G73" s="377"/>
      <c r="H73" s="375">
        <v>161.93858032843201</v>
      </c>
      <c r="I73" s="379"/>
      <c r="J73" s="380"/>
      <c r="K73" s="380"/>
      <c r="L73" s="380"/>
      <c r="M73" s="380"/>
      <c r="N73" s="380"/>
      <c r="O73" s="218">
        <v>45.881130530587143</v>
      </c>
      <c r="P73" s="314"/>
      <c r="Q73" s="362"/>
      <c r="R73" s="362"/>
      <c r="S73" s="362"/>
      <c r="T73" s="362"/>
      <c r="U73" s="375">
        <v>0</v>
      </c>
      <c r="V73" s="375">
        <v>207.81971085901915</v>
      </c>
      <c r="W73" s="370"/>
      <c r="X73" s="381">
        <v>0</v>
      </c>
      <c r="AA73" s="381">
        <v>161.94</v>
      </c>
      <c r="AB73" s="381">
        <v>45.88</v>
      </c>
      <c r="AC73" s="381">
        <v>207.82</v>
      </c>
    </row>
    <row r="74" spans="1:35" s="340" customFormat="1" x14ac:dyDescent="0.2">
      <c r="A74" s="348"/>
      <c r="B74" s="353" t="s">
        <v>260</v>
      </c>
      <c r="C74" s="365"/>
      <c r="D74" s="377"/>
      <c r="E74" s="377"/>
      <c r="F74" s="377"/>
      <c r="G74" s="377"/>
      <c r="H74" s="375">
        <v>267.079472452</v>
      </c>
      <c r="I74" s="379"/>
      <c r="J74" s="380"/>
      <c r="K74" s="380"/>
      <c r="L74" s="380"/>
      <c r="M74" s="380"/>
      <c r="N74" s="380"/>
      <c r="O74" s="218">
        <v>-7.9007280000003566E-2</v>
      </c>
      <c r="P74" s="314"/>
      <c r="Q74" s="362"/>
      <c r="R74" s="362"/>
      <c r="S74" s="362"/>
      <c r="T74" s="362"/>
      <c r="U74" s="375">
        <v>71.136269095999992</v>
      </c>
      <c r="V74" s="375">
        <v>338.136734268</v>
      </c>
      <c r="W74" s="370"/>
      <c r="X74" s="381">
        <v>0</v>
      </c>
      <c r="AA74" s="381">
        <v>267.08</v>
      </c>
      <c r="AB74" s="381">
        <v>-0.08</v>
      </c>
      <c r="AC74" s="381">
        <v>338.14</v>
      </c>
    </row>
    <row r="75" spans="1:35" s="340" customFormat="1" x14ac:dyDescent="0.2">
      <c r="A75" s="348"/>
      <c r="B75" s="353" t="s">
        <v>261</v>
      </c>
      <c r="C75" s="365"/>
      <c r="D75" s="377"/>
      <c r="E75" s="377"/>
      <c r="F75" s="377"/>
      <c r="G75" s="377"/>
      <c r="H75" s="375">
        <v>111.805848076</v>
      </c>
      <c r="I75" s="379"/>
      <c r="J75" s="380"/>
      <c r="K75" s="380"/>
      <c r="L75" s="380"/>
      <c r="M75" s="380"/>
      <c r="N75" s="380"/>
      <c r="O75" s="218">
        <v>50.887642935999978</v>
      </c>
      <c r="P75" s="314"/>
      <c r="Q75" s="362"/>
      <c r="R75" s="362"/>
      <c r="S75" s="362"/>
      <c r="T75" s="362"/>
      <c r="U75" s="375">
        <v>0</v>
      </c>
      <c r="V75" s="375">
        <v>162.69349101199998</v>
      </c>
      <c r="W75" s="370"/>
      <c r="X75" s="381">
        <v>0</v>
      </c>
      <c r="AA75" s="381">
        <v>111.81</v>
      </c>
      <c r="AB75" s="381">
        <v>50.89</v>
      </c>
      <c r="AC75" s="381">
        <v>162.69</v>
      </c>
    </row>
    <row r="76" spans="1:35" s="340" customFormat="1" x14ac:dyDescent="0.2">
      <c r="A76" s="348"/>
      <c r="B76" s="353" t="s">
        <v>48</v>
      </c>
      <c r="C76" s="365"/>
      <c r="D76" s="377"/>
      <c r="E76" s="377"/>
      <c r="F76" s="377"/>
      <c r="G76" s="377"/>
      <c r="H76" s="375">
        <v>969.66154438333615</v>
      </c>
      <c r="I76" s="379"/>
      <c r="J76" s="380"/>
      <c r="K76" s="380"/>
      <c r="L76" s="380"/>
      <c r="M76" s="380"/>
      <c r="N76" s="380"/>
      <c r="O76" s="218">
        <v>-88.84472901447225</v>
      </c>
      <c r="P76" s="314"/>
      <c r="Q76" s="362"/>
      <c r="R76" s="362"/>
      <c r="S76" s="362"/>
      <c r="T76" s="362"/>
      <c r="U76" s="375">
        <v>0</v>
      </c>
      <c r="V76" s="375">
        <v>880.8168153688639</v>
      </c>
      <c r="W76" s="370"/>
      <c r="X76" s="381">
        <v>0</v>
      </c>
      <c r="AA76" s="381">
        <v>969.66</v>
      </c>
      <c r="AB76" s="381">
        <v>-88.84</v>
      </c>
      <c r="AC76" s="381">
        <v>880.82</v>
      </c>
    </row>
    <row r="77" spans="1:35" s="340" customFormat="1" x14ac:dyDescent="0.2">
      <c r="A77" s="348"/>
      <c r="B77" s="353" t="s">
        <v>262</v>
      </c>
      <c r="C77" s="365"/>
      <c r="D77" s="377"/>
      <c r="E77" s="377"/>
      <c r="F77" s="377"/>
      <c r="G77" s="377"/>
      <c r="H77" s="375">
        <v>51.441969933075875</v>
      </c>
      <c r="I77" s="379"/>
      <c r="J77" s="380"/>
      <c r="K77" s="380"/>
      <c r="L77" s="380"/>
      <c r="M77" s="380"/>
      <c r="N77" s="380"/>
      <c r="O77" s="218">
        <v>-2.546969962759519</v>
      </c>
      <c r="P77" s="314"/>
      <c r="Q77" s="362"/>
      <c r="R77" s="362"/>
      <c r="S77" s="362"/>
      <c r="T77" s="362"/>
      <c r="U77" s="375">
        <v>0</v>
      </c>
      <c r="V77" s="375">
        <v>48.894999970316356</v>
      </c>
      <c r="W77" s="370"/>
      <c r="X77" s="381">
        <v>0</v>
      </c>
      <c r="AA77" s="381">
        <v>51.44</v>
      </c>
      <c r="AB77" s="381">
        <v>-2.5499999999999998</v>
      </c>
      <c r="AC77" s="381">
        <v>48.89</v>
      </c>
    </row>
    <row r="78" spans="1:35" s="340" customFormat="1" x14ac:dyDescent="0.2">
      <c r="A78" s="348"/>
      <c r="B78" s="353" t="s">
        <v>263</v>
      </c>
      <c r="C78" s="365"/>
      <c r="D78" s="377"/>
      <c r="E78" s="377"/>
      <c r="F78" s="377"/>
      <c r="G78" s="377"/>
      <c r="H78" s="375">
        <v>26.537664280139996</v>
      </c>
      <c r="I78" s="379"/>
      <c r="J78" s="380"/>
      <c r="K78" s="380"/>
      <c r="L78" s="380"/>
      <c r="M78" s="380"/>
      <c r="N78" s="380"/>
      <c r="O78" s="218">
        <v>-0.18112091373999206</v>
      </c>
      <c r="P78" s="314"/>
      <c r="Q78" s="362"/>
      <c r="R78" s="362"/>
      <c r="S78" s="362"/>
      <c r="T78" s="362"/>
      <c r="U78" s="375">
        <v>0</v>
      </c>
      <c r="V78" s="375">
        <v>26.356543366400004</v>
      </c>
      <c r="W78" s="370"/>
      <c r="X78" s="381">
        <v>0</v>
      </c>
      <c r="AA78" s="381">
        <v>26.54</v>
      </c>
      <c r="AB78" s="381">
        <v>-0.18</v>
      </c>
      <c r="AC78" s="381">
        <v>26.36</v>
      </c>
    </row>
    <row r="79" spans="1:35" s="340" customFormat="1" x14ac:dyDescent="0.2">
      <c r="A79" s="348"/>
      <c r="B79" s="353" t="s">
        <v>20</v>
      </c>
      <c r="C79" s="365"/>
      <c r="D79" s="377"/>
      <c r="E79" s="377"/>
      <c r="F79" s="377"/>
      <c r="G79" s="377"/>
      <c r="H79" s="375">
        <v>-929.47928096400005</v>
      </c>
      <c r="I79" s="379"/>
      <c r="J79" s="380"/>
      <c r="K79" s="380"/>
      <c r="L79" s="380"/>
      <c r="M79" s="380"/>
      <c r="N79" s="380"/>
      <c r="O79" s="375">
        <v>135.20156078785806</v>
      </c>
      <c r="P79" s="314"/>
      <c r="Q79" s="362"/>
      <c r="R79" s="362"/>
      <c r="S79" s="362"/>
      <c r="T79" s="362"/>
      <c r="U79" s="375">
        <v>0</v>
      </c>
      <c r="V79" s="375">
        <v>-794.277720176142</v>
      </c>
      <c r="W79" s="370"/>
      <c r="X79" s="381">
        <v>0</v>
      </c>
      <c r="AA79" s="381">
        <v>-929.48</v>
      </c>
      <c r="AB79" s="381">
        <v>135.19999999999999</v>
      </c>
      <c r="AC79" s="381">
        <v>-794.28</v>
      </c>
    </row>
    <row r="80" spans="1:35" s="340" customFormat="1" x14ac:dyDescent="0.2">
      <c r="A80" s="348"/>
      <c r="B80" s="353" t="s">
        <v>266</v>
      </c>
      <c r="C80" s="365"/>
      <c r="D80" s="377"/>
      <c r="E80" s="377"/>
      <c r="F80" s="377"/>
      <c r="G80" s="377"/>
      <c r="H80" s="375">
        <v>-6.621887616829528</v>
      </c>
      <c r="I80" s="379"/>
      <c r="J80" s="380"/>
      <c r="K80" s="380"/>
      <c r="L80" s="380"/>
      <c r="M80" s="380"/>
      <c r="N80" s="380"/>
      <c r="O80" s="375">
        <v>0.4543613847395972</v>
      </c>
      <c r="P80" s="314"/>
      <c r="Q80" s="362"/>
      <c r="R80" s="362"/>
      <c r="S80" s="362"/>
      <c r="T80" s="362"/>
      <c r="U80" s="375">
        <v>0</v>
      </c>
      <c r="V80" s="375">
        <v>-6.1675262320899309</v>
      </c>
      <c r="W80" s="370"/>
      <c r="X80" s="381">
        <v>0</v>
      </c>
      <c r="AA80" s="381">
        <v>-6.62</v>
      </c>
      <c r="AB80" s="381">
        <v>0.45</v>
      </c>
      <c r="AC80" s="381">
        <v>-6.17</v>
      </c>
    </row>
    <row r="81" spans="1:35" s="340" customFormat="1" x14ac:dyDescent="0.2">
      <c r="A81" s="348"/>
      <c r="B81" s="364"/>
      <c r="C81" s="365"/>
      <c r="D81" s="377"/>
      <c r="E81" s="377"/>
      <c r="F81" s="377"/>
      <c r="G81" s="377"/>
      <c r="H81" s="378"/>
      <c r="I81" s="379"/>
      <c r="J81" s="380"/>
      <c r="K81" s="380"/>
      <c r="L81" s="380"/>
      <c r="M81" s="380"/>
      <c r="N81" s="380"/>
      <c r="O81" s="378"/>
      <c r="P81" s="330"/>
      <c r="Q81" s="380"/>
      <c r="R81" s="380"/>
      <c r="S81" s="380"/>
      <c r="T81" s="380"/>
      <c r="U81" s="378"/>
      <c r="V81" s="378"/>
      <c r="W81" s="370"/>
      <c r="X81" s="381">
        <v>0</v>
      </c>
    </row>
    <row r="82" spans="1:35" s="340" customFormat="1" ht="13.5" thickBot="1" x14ac:dyDescent="0.3">
      <c r="A82" s="348"/>
      <c r="B82" s="424" t="s">
        <v>106</v>
      </c>
      <c r="C82" s="425"/>
      <c r="D82" s="377"/>
      <c r="E82" s="377"/>
      <c r="F82" s="377"/>
      <c r="G82" s="377"/>
      <c r="H82" s="417">
        <v>6709.7484804269343</v>
      </c>
      <c r="I82" s="417">
        <v>0</v>
      </c>
      <c r="J82" s="417">
        <v>0</v>
      </c>
      <c r="K82" s="417">
        <v>0</v>
      </c>
      <c r="L82" s="417">
        <v>0</v>
      </c>
      <c r="M82" s="417">
        <v>0</v>
      </c>
      <c r="N82" s="417">
        <v>0</v>
      </c>
      <c r="O82" s="417">
        <v>467.35839541343336</v>
      </c>
      <c r="P82" s="417">
        <v>0</v>
      </c>
      <c r="Q82" s="417">
        <v>0</v>
      </c>
      <c r="R82" s="417">
        <v>0</v>
      </c>
      <c r="S82" s="417">
        <v>0</v>
      </c>
      <c r="T82" s="417">
        <v>0</v>
      </c>
      <c r="U82" s="417">
        <v>71.136269095999992</v>
      </c>
      <c r="V82" s="417">
        <v>7248.2331449363674</v>
      </c>
      <c r="W82" s="370"/>
      <c r="X82" s="381">
        <v>1.0000000001127773E-2</v>
      </c>
      <c r="Y82" s="340">
        <v>311.0246819161128</v>
      </c>
      <c r="Z82" s="340">
        <v>71.136269095999992</v>
      </c>
      <c r="AF82" s="340">
        <v>-6057.3845695547798</v>
      </c>
      <c r="AG82" s="340">
        <v>-326.58552694522035</v>
      </c>
      <c r="AH82" s="340">
        <v>0</v>
      </c>
      <c r="AI82" s="340">
        <v>0</v>
      </c>
    </row>
    <row r="83" spans="1:35" s="340" customFormat="1" ht="13.5" thickTop="1" x14ac:dyDescent="0.2">
      <c r="A83" s="389"/>
      <c r="B83" s="426"/>
      <c r="C83" s="427"/>
      <c r="D83" s="359"/>
      <c r="E83" s="359"/>
      <c r="F83" s="359"/>
      <c r="G83" s="359"/>
      <c r="H83" s="359"/>
      <c r="I83" s="428"/>
      <c r="J83" s="362"/>
      <c r="K83" s="362"/>
      <c r="L83" s="362"/>
      <c r="M83" s="362"/>
      <c r="N83" s="362"/>
      <c r="O83" s="359"/>
      <c r="P83" s="336"/>
      <c r="Q83" s="359"/>
      <c r="R83" s="359"/>
      <c r="S83" s="359"/>
      <c r="T83" s="359"/>
      <c r="U83" s="429"/>
      <c r="V83" s="430"/>
      <c r="W83" s="430"/>
      <c r="Y83" s="340">
        <v>-156.33371349732056</v>
      </c>
      <c r="Z83" s="340">
        <v>0</v>
      </c>
    </row>
    <row r="84" spans="1:35" ht="29.25" customHeight="1" x14ac:dyDescent="0.2">
      <c r="A84" s="280">
        <v>8</v>
      </c>
      <c r="B84" s="332" t="s">
        <v>28</v>
      </c>
      <c r="C84" s="282"/>
      <c r="D84" s="25" t="s">
        <v>4</v>
      </c>
      <c r="E84" s="25" t="s">
        <v>5</v>
      </c>
      <c r="F84" s="25" t="s">
        <v>6</v>
      </c>
      <c r="G84" s="25" t="s">
        <v>7</v>
      </c>
      <c r="H84" s="22" t="s">
        <v>8</v>
      </c>
      <c r="I84" s="24"/>
      <c r="J84" s="27" t="s">
        <v>9</v>
      </c>
      <c r="K84" s="27" t="s">
        <v>5</v>
      </c>
      <c r="L84" s="27" t="s">
        <v>10</v>
      </c>
      <c r="M84" s="27" t="s">
        <v>11</v>
      </c>
      <c r="N84" s="27" t="s">
        <v>12</v>
      </c>
      <c r="O84" s="22" t="s">
        <v>13</v>
      </c>
      <c r="P84" s="336"/>
      <c r="Q84" s="25" t="s">
        <v>14</v>
      </c>
      <c r="R84" s="25" t="s">
        <v>5</v>
      </c>
      <c r="S84" s="25" t="s">
        <v>10</v>
      </c>
      <c r="T84" s="25" t="s">
        <v>15</v>
      </c>
      <c r="U84" s="22" t="s">
        <v>16</v>
      </c>
      <c r="V84" s="285"/>
      <c r="W84" s="285"/>
    </row>
    <row r="85" spans="1:35" ht="15.75" customHeight="1" x14ac:dyDescent="0.2">
      <c r="A85" s="301"/>
      <c r="B85" s="275"/>
      <c r="C85" s="275"/>
      <c r="D85" s="293"/>
      <c r="E85" s="293"/>
      <c r="F85" s="293"/>
      <c r="G85" s="293"/>
      <c r="H85" s="293"/>
      <c r="I85" s="294"/>
      <c r="J85" s="292"/>
      <c r="K85" s="292"/>
      <c r="L85" s="292"/>
      <c r="M85" s="292"/>
      <c r="N85" s="292"/>
      <c r="O85" s="293"/>
      <c r="P85" s="336"/>
      <c r="Q85" s="293"/>
      <c r="R85" s="293"/>
      <c r="S85" s="293"/>
      <c r="T85" s="293"/>
      <c r="U85" s="293"/>
      <c r="V85" s="334"/>
      <c r="W85" s="334"/>
    </row>
    <row r="86" spans="1:35" ht="15.75" customHeight="1" x14ac:dyDescent="0.2">
      <c r="A86" s="301"/>
      <c r="B86" s="310" t="s">
        <v>272</v>
      </c>
      <c r="C86" s="275"/>
      <c r="D86" s="431">
        <v>0</v>
      </c>
      <c r="E86" s="431">
        <v>0</v>
      </c>
      <c r="F86" s="431">
        <v>0</v>
      </c>
      <c r="G86" s="431">
        <v>0</v>
      </c>
      <c r="H86" s="312">
        <v>0</v>
      </c>
      <c r="I86" s="432"/>
      <c r="J86" s="433"/>
      <c r="K86" s="433"/>
      <c r="L86" s="433"/>
      <c r="M86" s="306">
        <v>0</v>
      </c>
      <c r="N86" s="306">
        <v>0</v>
      </c>
      <c r="O86" s="312">
        <v>0</v>
      </c>
      <c r="P86" s="314"/>
      <c r="Q86" s="433"/>
      <c r="R86" s="433"/>
      <c r="S86" s="433">
        <v>15588728.000000015</v>
      </c>
      <c r="T86" s="306">
        <v>15588728.000000015</v>
      </c>
      <c r="U86" s="312">
        <v>155.88728000000015</v>
      </c>
      <c r="V86" s="82"/>
      <c r="W86" s="82"/>
    </row>
    <row r="87" spans="1:35" ht="15.75" hidden="1" customHeight="1" x14ac:dyDescent="0.2">
      <c r="A87" s="301"/>
      <c r="B87" s="80" t="s">
        <v>273</v>
      </c>
      <c r="C87" s="275"/>
      <c r="D87" s="431"/>
      <c r="E87" s="431"/>
      <c r="F87" s="431"/>
      <c r="G87" s="431"/>
      <c r="H87" s="434"/>
      <c r="I87" s="432"/>
      <c r="J87" s="433"/>
      <c r="K87" s="433"/>
      <c r="L87" s="433"/>
      <c r="M87" s="433"/>
      <c r="N87" s="433"/>
      <c r="O87" s="434"/>
      <c r="P87" s="432"/>
      <c r="Q87" s="433"/>
      <c r="R87" s="433"/>
      <c r="S87" s="433"/>
      <c r="T87" s="306"/>
      <c r="U87" s="312"/>
      <c r="V87" s="82"/>
      <c r="W87" s="82"/>
    </row>
    <row r="88" spans="1:35" ht="15.75" hidden="1" customHeight="1" x14ac:dyDescent="0.2">
      <c r="A88" s="301"/>
      <c r="B88" s="435" t="s">
        <v>274</v>
      </c>
      <c r="C88" s="275"/>
      <c r="D88" s="431">
        <v>0</v>
      </c>
      <c r="E88" s="431">
        <v>0</v>
      </c>
      <c r="F88" s="431">
        <v>0</v>
      </c>
      <c r="G88" s="431">
        <v>0</v>
      </c>
      <c r="H88" s="312">
        <v>0</v>
      </c>
      <c r="I88" s="432"/>
      <c r="J88" s="433"/>
      <c r="K88" s="433"/>
      <c r="L88" s="433"/>
      <c r="M88" s="306">
        <v>0</v>
      </c>
      <c r="N88" s="306">
        <v>0</v>
      </c>
      <c r="O88" s="312">
        <v>0</v>
      </c>
      <c r="P88" s="432"/>
      <c r="Q88" s="433"/>
      <c r="R88" s="433"/>
      <c r="S88" s="433"/>
      <c r="T88" s="306"/>
      <c r="U88" s="312"/>
      <c r="V88" s="82"/>
      <c r="W88" s="82"/>
    </row>
    <row r="89" spans="1:35" hidden="1" x14ac:dyDescent="0.2">
      <c r="A89" s="309"/>
      <c r="B89" s="435" t="s">
        <v>275</v>
      </c>
      <c r="C89" s="335"/>
      <c r="D89" s="431">
        <v>0</v>
      </c>
      <c r="E89" s="431">
        <v>0</v>
      </c>
      <c r="F89" s="431">
        <v>0</v>
      </c>
      <c r="G89" s="431">
        <v>0</v>
      </c>
      <c r="H89" s="312">
        <v>0</v>
      </c>
      <c r="I89" s="314"/>
      <c r="J89" s="306"/>
      <c r="K89" s="306"/>
      <c r="L89" s="306"/>
      <c r="M89" s="306">
        <v>0</v>
      </c>
      <c r="N89" s="306">
        <v>0</v>
      </c>
      <c r="O89" s="312">
        <v>0</v>
      </c>
      <c r="P89" s="314"/>
      <c r="Q89" s="306"/>
      <c r="R89" s="306"/>
      <c r="S89" s="306"/>
      <c r="T89" s="306">
        <v>0</v>
      </c>
      <c r="U89" s="312">
        <v>0</v>
      </c>
      <c r="V89" s="82"/>
      <c r="W89" s="82"/>
    </row>
    <row r="90" spans="1:35" ht="15.75" hidden="1" customHeight="1" x14ac:dyDescent="0.2">
      <c r="A90" s="301"/>
      <c r="B90" s="435" t="s">
        <v>276</v>
      </c>
      <c r="C90" s="275"/>
      <c r="D90" s="431">
        <v>0</v>
      </c>
      <c r="E90" s="431">
        <v>0</v>
      </c>
      <c r="F90" s="431">
        <v>0</v>
      </c>
      <c r="G90" s="431">
        <v>0</v>
      </c>
      <c r="H90" s="312">
        <v>0</v>
      </c>
      <c r="I90" s="432"/>
      <c r="J90" s="433"/>
      <c r="K90" s="433"/>
      <c r="L90" s="433"/>
      <c r="M90" s="306">
        <v>0</v>
      </c>
      <c r="N90" s="306">
        <v>0</v>
      </c>
      <c r="O90" s="312">
        <v>0</v>
      </c>
      <c r="P90" s="432"/>
      <c r="Q90" s="433"/>
      <c r="R90" s="433"/>
      <c r="S90" s="433"/>
      <c r="T90" s="306">
        <v>0</v>
      </c>
      <c r="U90" s="312">
        <v>0</v>
      </c>
      <c r="V90" s="82"/>
      <c r="W90" s="82"/>
    </row>
    <row r="91" spans="1:35" ht="15.75" customHeight="1" x14ac:dyDescent="0.2">
      <c r="A91" s="301"/>
      <c r="B91" s="310" t="s">
        <v>277</v>
      </c>
      <c r="C91" s="275"/>
      <c r="D91" s="431"/>
      <c r="E91" s="303">
        <v>2218736.9633680559</v>
      </c>
      <c r="F91" s="431"/>
      <c r="G91" s="431">
        <v>2218736.9633680559</v>
      </c>
      <c r="H91" s="312">
        <v>22.187369633680557</v>
      </c>
      <c r="I91" s="432"/>
      <c r="J91" s="433"/>
      <c r="K91" s="306">
        <v>2380261.5445109732</v>
      </c>
      <c r="L91" s="433"/>
      <c r="M91" s="306"/>
      <c r="N91" s="306">
        <v>2380261.5445109732</v>
      </c>
      <c r="O91" s="312">
        <v>23.80261544510973</v>
      </c>
      <c r="P91" s="432"/>
      <c r="Q91" s="433"/>
      <c r="R91" s="306">
        <v>2520152</v>
      </c>
      <c r="S91" s="433"/>
      <c r="T91" s="306">
        <v>2520152</v>
      </c>
      <c r="U91" s="312">
        <v>25.201519999999999</v>
      </c>
      <c r="V91" s="82"/>
      <c r="W91" s="82"/>
    </row>
    <row r="92" spans="1:35" x14ac:dyDescent="0.2">
      <c r="A92" s="309"/>
      <c r="C92" s="335"/>
      <c r="D92" s="303"/>
      <c r="E92" s="303"/>
      <c r="F92" s="303"/>
      <c r="G92" s="303"/>
      <c r="H92" s="312"/>
      <c r="I92" s="314"/>
      <c r="J92" s="306"/>
      <c r="K92" s="306"/>
      <c r="L92" s="306"/>
      <c r="M92" s="306"/>
      <c r="N92" s="306"/>
      <c r="O92" s="312"/>
      <c r="P92" s="314"/>
      <c r="Q92" s="306"/>
      <c r="R92" s="306"/>
      <c r="S92" s="306"/>
      <c r="T92" s="306"/>
      <c r="U92" s="312"/>
      <c r="V92" s="82"/>
      <c r="W92" s="82"/>
    </row>
    <row r="93" spans="1:35" ht="13.5" thickBot="1" x14ac:dyDescent="0.25">
      <c r="A93" s="301"/>
      <c r="B93" s="275" t="s">
        <v>248</v>
      </c>
      <c r="C93" s="278"/>
      <c r="D93" s="322">
        <v>0</v>
      </c>
      <c r="E93" s="322">
        <v>2218736.9633680559</v>
      </c>
      <c r="F93" s="322">
        <v>0</v>
      </c>
      <c r="G93" s="322">
        <v>2218736.9633680559</v>
      </c>
      <c r="H93" s="326">
        <v>22.187369633680557</v>
      </c>
      <c r="I93" s="324"/>
      <c r="J93" s="325">
        <v>0</v>
      </c>
      <c r="K93" s="325">
        <v>2380261.5445109732</v>
      </c>
      <c r="L93" s="325">
        <v>0</v>
      </c>
      <c r="M93" s="325">
        <v>0</v>
      </c>
      <c r="N93" s="325">
        <v>2380261.5445109732</v>
      </c>
      <c r="O93" s="326">
        <v>23.80261544510973</v>
      </c>
      <c r="P93" s="330"/>
      <c r="Q93" s="325">
        <v>0</v>
      </c>
      <c r="R93" s="325">
        <v>2520152</v>
      </c>
      <c r="S93" s="325">
        <v>15588728.000000015</v>
      </c>
      <c r="T93" s="325">
        <v>18108880.000000015</v>
      </c>
      <c r="U93" s="326">
        <v>181.08880000000013</v>
      </c>
      <c r="V93" s="327"/>
      <c r="W93" s="327"/>
      <c r="AF93" s="270">
        <v>0</v>
      </c>
      <c r="AG93" s="270">
        <v>0</v>
      </c>
      <c r="AH93" s="270">
        <v>0</v>
      </c>
    </row>
    <row r="94" spans="1:35" ht="13.5" thickTop="1" x14ac:dyDescent="0.2">
      <c r="A94" s="301"/>
      <c r="B94" s="275"/>
      <c r="C94" s="275"/>
      <c r="D94" s="328"/>
      <c r="E94" s="328"/>
      <c r="F94" s="328"/>
      <c r="G94" s="328"/>
      <c r="H94" s="328"/>
      <c r="I94" s="336"/>
      <c r="J94" s="331"/>
      <c r="K94" s="331"/>
      <c r="L94" s="331"/>
      <c r="M94" s="331"/>
      <c r="N94" s="331"/>
      <c r="O94" s="328"/>
      <c r="P94" s="336"/>
      <c r="Q94" s="328"/>
      <c r="R94" s="328"/>
      <c r="S94" s="328"/>
      <c r="T94" s="328"/>
      <c r="U94" s="328"/>
      <c r="V94" s="337"/>
      <c r="W94" s="337"/>
    </row>
    <row r="95" spans="1:35" ht="51" hidden="1" x14ac:dyDescent="0.2">
      <c r="A95" s="280" t="s">
        <v>278</v>
      </c>
      <c r="B95" s="332" t="s">
        <v>279</v>
      </c>
      <c r="C95" s="436"/>
      <c r="D95" s="437" t="s">
        <v>4</v>
      </c>
      <c r="E95" s="437" t="s">
        <v>5</v>
      </c>
      <c r="F95" s="437" t="s">
        <v>6</v>
      </c>
      <c r="G95" s="437" t="s">
        <v>7</v>
      </c>
      <c r="H95" s="283" t="s">
        <v>8</v>
      </c>
      <c r="I95" s="438"/>
      <c r="J95" s="439" t="s">
        <v>9</v>
      </c>
      <c r="K95" s="439" t="s">
        <v>5</v>
      </c>
      <c r="L95" s="439" t="s">
        <v>10</v>
      </c>
      <c r="M95" s="439" t="s">
        <v>11</v>
      </c>
      <c r="N95" s="439" t="s">
        <v>12</v>
      </c>
      <c r="O95" s="22" t="s">
        <v>13</v>
      </c>
      <c r="P95" s="333"/>
      <c r="Q95" s="25" t="s">
        <v>14</v>
      </c>
      <c r="R95" s="25" t="s">
        <v>5</v>
      </c>
      <c r="S95" s="25" t="s">
        <v>10</v>
      </c>
      <c r="T95" s="25" t="s">
        <v>15</v>
      </c>
      <c r="U95" s="22" t="s">
        <v>16</v>
      </c>
      <c r="V95" s="285"/>
      <c r="W95" s="285"/>
    </row>
    <row r="96" spans="1:35" hidden="1" x14ac:dyDescent="0.2">
      <c r="A96" s="440"/>
      <c r="B96" s="275"/>
      <c r="D96" s="289"/>
      <c r="E96" s="289"/>
      <c r="F96" s="289"/>
      <c r="G96" s="289"/>
      <c r="H96" s="289"/>
      <c r="I96" s="441"/>
      <c r="J96" s="442"/>
      <c r="K96" s="443"/>
      <c r="L96" s="292"/>
      <c r="M96" s="292"/>
      <c r="N96" s="292"/>
      <c r="O96" s="293"/>
      <c r="P96" s="294"/>
      <c r="Q96" s="287" t="s">
        <v>280</v>
      </c>
      <c r="R96" s="293"/>
      <c r="S96" s="293"/>
      <c r="T96" s="293"/>
      <c r="U96" s="293"/>
      <c r="V96" s="334"/>
      <c r="W96" s="334"/>
    </row>
    <row r="97" spans="1:23" hidden="1" x14ac:dyDescent="0.2">
      <c r="A97" s="301"/>
      <c r="B97" s="275"/>
      <c r="D97" s="293"/>
      <c r="E97" s="293"/>
      <c r="F97" s="293"/>
      <c r="G97" s="293"/>
      <c r="H97" s="293"/>
      <c r="I97" s="294"/>
      <c r="J97" s="292"/>
      <c r="K97" s="292"/>
      <c r="L97" s="292"/>
      <c r="M97" s="292"/>
      <c r="N97" s="292"/>
      <c r="O97" s="293"/>
      <c r="P97" s="294"/>
      <c r="Q97" s="293"/>
      <c r="R97" s="293"/>
      <c r="S97" s="293"/>
      <c r="T97" s="293"/>
      <c r="U97" s="293"/>
      <c r="V97" s="334"/>
      <c r="W97" s="334"/>
    </row>
    <row r="98" spans="1:23" hidden="1" x14ac:dyDescent="0.2">
      <c r="A98" s="301"/>
      <c r="B98" s="263" t="s">
        <v>281</v>
      </c>
      <c r="D98" s="303"/>
      <c r="E98" s="303"/>
      <c r="F98" s="303"/>
      <c r="G98" s="303"/>
      <c r="H98" s="303"/>
      <c r="I98" s="307"/>
      <c r="J98" s="306"/>
      <c r="K98" s="306"/>
      <c r="L98" s="306"/>
      <c r="M98" s="306"/>
      <c r="N98" s="306"/>
      <c r="O98" s="303"/>
      <c r="P98" s="307"/>
      <c r="Q98" s="303"/>
      <c r="R98" s="303"/>
      <c r="S98" s="303"/>
      <c r="T98" s="303"/>
      <c r="U98" s="303"/>
      <c r="V98" s="308"/>
      <c r="W98" s="308"/>
    </row>
    <row r="99" spans="1:23" hidden="1" x14ac:dyDescent="0.2">
      <c r="A99" s="301"/>
      <c r="B99" s="80" t="s">
        <v>282</v>
      </c>
      <c r="D99" s="303">
        <v>0</v>
      </c>
      <c r="E99" s="303">
        <v>0</v>
      </c>
      <c r="F99" s="303">
        <v>0</v>
      </c>
      <c r="G99" s="303">
        <v>0</v>
      </c>
      <c r="H99" s="303">
        <v>0</v>
      </c>
      <c r="I99" s="307"/>
      <c r="J99" s="306">
        <v>0</v>
      </c>
      <c r="K99" s="306"/>
      <c r="L99" s="306"/>
      <c r="M99" s="306">
        <v>0</v>
      </c>
      <c r="N99" s="306">
        <v>0</v>
      </c>
      <c r="O99" s="306">
        <v>0</v>
      </c>
      <c r="P99" s="307"/>
      <c r="Q99" s="303">
        <v>0</v>
      </c>
      <c r="R99" s="303"/>
      <c r="S99" s="303"/>
      <c r="T99" s="306">
        <v>0</v>
      </c>
      <c r="U99" s="306">
        <v>0</v>
      </c>
      <c r="V99" s="81"/>
      <c r="W99" s="81"/>
    </row>
    <row r="100" spans="1:23" hidden="1" x14ac:dyDescent="0.2">
      <c r="A100" s="301"/>
      <c r="D100" s="303"/>
      <c r="E100" s="303"/>
      <c r="F100" s="303"/>
      <c r="G100" s="303"/>
      <c r="H100" s="303"/>
      <c r="I100" s="307"/>
      <c r="J100" s="306"/>
      <c r="K100" s="306"/>
      <c r="L100" s="306"/>
      <c r="M100" s="306"/>
      <c r="N100" s="306"/>
      <c r="O100" s="306"/>
      <c r="P100" s="307"/>
      <c r="Q100" s="303"/>
      <c r="R100" s="303"/>
      <c r="S100" s="303"/>
      <c r="T100" s="306"/>
      <c r="U100" s="306"/>
      <c r="V100" s="81"/>
      <c r="W100" s="81"/>
    </row>
    <row r="101" spans="1:23" ht="13.5" hidden="1" thickBot="1" x14ac:dyDescent="0.25">
      <c r="A101" s="301"/>
      <c r="B101" s="275" t="s">
        <v>248</v>
      </c>
      <c r="C101" s="278"/>
      <c r="D101" s="322">
        <v>0</v>
      </c>
      <c r="E101" s="322"/>
      <c r="F101" s="322"/>
      <c r="G101" s="322"/>
      <c r="H101" s="322">
        <v>0</v>
      </c>
      <c r="I101" s="444"/>
      <c r="J101" s="325">
        <v>0</v>
      </c>
      <c r="K101" s="325">
        <v>0</v>
      </c>
      <c r="L101" s="325">
        <v>0</v>
      </c>
      <c r="M101" s="325">
        <v>0</v>
      </c>
      <c r="N101" s="325">
        <v>0</v>
      </c>
      <c r="O101" s="322">
        <v>0</v>
      </c>
      <c r="P101" s="336"/>
      <c r="Q101" s="322">
        <v>0</v>
      </c>
      <c r="R101" s="322">
        <v>0</v>
      </c>
      <c r="S101" s="322">
        <v>0</v>
      </c>
      <c r="T101" s="322">
        <v>0</v>
      </c>
      <c r="U101" s="322">
        <v>0</v>
      </c>
      <c r="V101" s="337"/>
      <c r="W101" s="337"/>
    </row>
    <row r="102" spans="1:23" hidden="1" x14ac:dyDescent="0.2">
      <c r="A102" s="309"/>
      <c r="C102" s="275"/>
      <c r="D102" s="303"/>
      <c r="E102" s="303"/>
      <c r="F102" s="303"/>
      <c r="G102" s="303"/>
      <c r="H102" s="303"/>
      <c r="I102" s="307"/>
      <c r="J102" s="306"/>
      <c r="K102" s="306"/>
      <c r="L102" s="306"/>
      <c r="M102" s="306"/>
      <c r="N102" s="306"/>
      <c r="O102" s="303"/>
      <c r="P102" s="307"/>
      <c r="Q102" s="303"/>
      <c r="R102" s="303"/>
      <c r="S102" s="303"/>
      <c r="T102" s="303"/>
      <c r="U102" s="303"/>
      <c r="V102" s="308"/>
      <c r="W102" s="308"/>
    </row>
    <row r="103" spans="1:23" x14ac:dyDescent="0.2">
      <c r="A103" s="263" t="s">
        <v>237</v>
      </c>
      <c r="C103" s="275"/>
      <c r="D103" s="308"/>
      <c r="E103" s="308"/>
      <c r="F103" s="308"/>
      <c r="G103" s="308"/>
      <c r="H103" s="308"/>
      <c r="I103" s="445"/>
      <c r="J103" s="81"/>
      <c r="K103" s="81"/>
      <c r="L103" s="81"/>
      <c r="M103" s="81"/>
      <c r="N103" s="81"/>
      <c r="O103" s="308"/>
      <c r="P103" s="445"/>
      <c r="Q103" s="308"/>
      <c r="R103" s="308"/>
      <c r="S103" s="308"/>
      <c r="T103" s="308"/>
      <c r="U103" s="308"/>
      <c r="V103" s="308"/>
      <c r="W103" s="308"/>
    </row>
    <row r="104" spans="1:23" x14ac:dyDescent="0.2">
      <c r="A104" s="263" t="s">
        <v>167</v>
      </c>
      <c r="C104" s="275"/>
      <c r="D104" s="308"/>
      <c r="E104" s="308"/>
      <c r="F104" s="308"/>
      <c r="G104" s="308"/>
      <c r="H104" s="308"/>
      <c r="I104" s="445"/>
      <c r="J104" s="81"/>
      <c r="K104" s="81"/>
      <c r="L104" s="81"/>
      <c r="M104" s="81"/>
      <c r="N104" s="81"/>
      <c r="O104" s="308"/>
      <c r="P104" s="445"/>
      <c r="Q104" s="308"/>
      <c r="R104" s="308"/>
      <c r="S104" s="308"/>
      <c r="T104" s="308"/>
      <c r="U104" s="308"/>
      <c r="V104" s="308"/>
      <c r="W104" s="308"/>
    </row>
    <row r="105" spans="1:23" x14ac:dyDescent="0.2">
      <c r="A105" s="446"/>
      <c r="B105" s="447"/>
      <c r="C105" s="448"/>
      <c r="D105" s="449"/>
      <c r="E105" s="449"/>
      <c r="F105" s="449"/>
      <c r="G105" s="449"/>
      <c r="H105" s="449"/>
      <c r="I105" s="450"/>
      <c r="J105" s="451"/>
      <c r="K105" s="451"/>
      <c r="L105" s="451"/>
      <c r="M105" s="451"/>
      <c r="N105" s="451"/>
      <c r="O105" s="449"/>
      <c r="P105" s="450"/>
      <c r="Q105" s="449"/>
      <c r="R105" s="449"/>
      <c r="S105" s="449"/>
      <c r="T105" s="449"/>
      <c r="U105" s="449"/>
      <c r="V105" s="308"/>
      <c r="W105" s="308"/>
    </row>
    <row r="106" spans="1:23" ht="51" x14ac:dyDescent="0.2">
      <c r="A106" s="452">
        <v>9</v>
      </c>
      <c r="B106" s="448" t="s">
        <v>31</v>
      </c>
      <c r="C106" s="453"/>
      <c r="D106" s="454" t="s">
        <v>4</v>
      </c>
      <c r="E106" s="454" t="s">
        <v>5</v>
      </c>
      <c r="F106" s="454" t="s">
        <v>6</v>
      </c>
      <c r="G106" s="454" t="s">
        <v>7</v>
      </c>
      <c r="H106" s="455" t="s">
        <v>8</v>
      </c>
      <c r="I106" s="456"/>
      <c r="J106" s="457" t="s">
        <v>9</v>
      </c>
      <c r="K106" s="457" t="s">
        <v>5</v>
      </c>
      <c r="L106" s="457" t="s">
        <v>10</v>
      </c>
      <c r="M106" s="457" t="s">
        <v>11</v>
      </c>
      <c r="N106" s="457" t="s">
        <v>12</v>
      </c>
      <c r="O106" s="455" t="s">
        <v>13</v>
      </c>
      <c r="P106" s="333"/>
      <c r="Q106" s="454" t="s">
        <v>14</v>
      </c>
      <c r="R106" s="454" t="s">
        <v>5</v>
      </c>
      <c r="S106" s="454" t="s">
        <v>10</v>
      </c>
      <c r="T106" s="454" t="s">
        <v>15</v>
      </c>
      <c r="U106" s="455" t="s">
        <v>16</v>
      </c>
      <c r="V106" s="285"/>
      <c r="W106" s="285"/>
    </row>
    <row r="107" spans="1:23" x14ac:dyDescent="0.2">
      <c r="A107" s="440"/>
      <c r="B107" s="275" t="s">
        <v>283</v>
      </c>
      <c r="C107" s="275"/>
      <c r="D107" s="293"/>
      <c r="E107" s="293"/>
      <c r="F107" s="293"/>
      <c r="G107" s="293"/>
      <c r="H107" s="289"/>
      <c r="I107" s="294"/>
      <c r="J107" s="292"/>
      <c r="K107" s="292"/>
      <c r="L107" s="292"/>
      <c r="M107" s="292"/>
      <c r="N107" s="292"/>
      <c r="O107" s="289"/>
      <c r="P107" s="294"/>
      <c r="Q107" s="293"/>
      <c r="R107" s="293"/>
      <c r="S107" s="293"/>
      <c r="T107" s="293"/>
      <c r="U107" s="289"/>
      <c r="V107" s="334"/>
      <c r="W107" s="334"/>
    </row>
    <row r="108" spans="1:23" x14ac:dyDescent="0.2">
      <c r="A108" s="301"/>
      <c r="B108" s="310" t="s">
        <v>284</v>
      </c>
      <c r="C108" s="275"/>
      <c r="D108" s="306">
        <v>9473954.7699999735</v>
      </c>
      <c r="E108" s="306">
        <v>-9473955.2000000011</v>
      </c>
      <c r="F108" s="306"/>
      <c r="G108" s="306">
        <v>-0.43000002764165401</v>
      </c>
      <c r="H108" s="458">
        <v>0</v>
      </c>
      <c r="I108" s="314"/>
      <c r="J108" s="306">
        <v>9706713.6100001335</v>
      </c>
      <c r="K108" s="433">
        <v>-9539059.7699999977</v>
      </c>
      <c r="L108" s="292"/>
      <c r="M108" s="306"/>
      <c r="N108" s="306">
        <v>167653.84000013582</v>
      </c>
      <c r="O108" s="312">
        <v>1.6765384000013583</v>
      </c>
      <c r="P108" s="459"/>
      <c r="Q108" s="433">
        <v>62445072.843799829</v>
      </c>
      <c r="R108" s="433">
        <v>-6356962.2399999993</v>
      </c>
      <c r="S108" s="433">
        <v>-617700</v>
      </c>
      <c r="T108" s="306">
        <v>55470410.603799827</v>
      </c>
      <c r="U108" s="312">
        <v>554.70410603799826</v>
      </c>
      <c r="V108" s="82"/>
      <c r="W108" s="82"/>
    </row>
    <row r="109" spans="1:23" x14ac:dyDescent="0.2">
      <c r="A109" s="301"/>
      <c r="B109" s="310" t="s">
        <v>285</v>
      </c>
      <c r="C109" s="275"/>
      <c r="D109" s="306">
        <v>1354070593.7799997</v>
      </c>
      <c r="E109" s="306"/>
      <c r="F109" s="306"/>
      <c r="G109" s="306">
        <v>1354070593.7799997</v>
      </c>
      <c r="H109" s="312">
        <v>13540.705937799998</v>
      </c>
      <c r="I109" s="314"/>
      <c r="J109" s="306">
        <v>1422388645.1099999</v>
      </c>
      <c r="K109" s="306"/>
      <c r="L109" s="306"/>
      <c r="M109" s="306">
        <v>0</v>
      </c>
      <c r="N109" s="306">
        <v>1422388645.1099999</v>
      </c>
      <c r="O109" s="312">
        <v>14223.886451099999</v>
      </c>
      <c r="P109" s="314"/>
      <c r="Q109" s="306">
        <v>1153699289.8900001</v>
      </c>
      <c r="R109" s="306"/>
      <c r="S109" s="306"/>
      <c r="T109" s="306">
        <v>1153699289.8900001</v>
      </c>
      <c r="U109" s="312">
        <v>11536.992898900002</v>
      </c>
      <c r="V109" s="82"/>
      <c r="W109" s="82"/>
    </row>
    <row r="110" spans="1:23" x14ac:dyDescent="0.2">
      <c r="A110" s="301"/>
      <c r="B110" s="310"/>
      <c r="C110" s="275"/>
      <c r="D110" s="306"/>
      <c r="E110" s="306"/>
      <c r="F110" s="306"/>
      <c r="G110" s="306"/>
      <c r="H110" s="312"/>
      <c r="I110" s="314"/>
      <c r="J110" s="306"/>
      <c r="K110" s="306"/>
      <c r="L110" s="306"/>
      <c r="M110" s="306"/>
      <c r="N110" s="306"/>
      <c r="O110" s="312"/>
      <c r="P110" s="314"/>
      <c r="Q110" s="306"/>
      <c r="R110" s="306"/>
      <c r="S110" s="306"/>
      <c r="T110" s="306"/>
      <c r="U110" s="312"/>
      <c r="V110" s="82"/>
      <c r="W110" s="82"/>
    </row>
    <row r="111" spans="1:23" x14ac:dyDescent="0.2">
      <c r="A111" s="301"/>
      <c r="B111" s="460" t="s">
        <v>286</v>
      </c>
      <c r="C111" s="275"/>
      <c r="D111" s="306"/>
      <c r="E111" s="306"/>
      <c r="F111" s="306"/>
      <c r="G111" s="306"/>
      <c r="H111" s="312"/>
      <c r="I111" s="314"/>
      <c r="J111" s="306"/>
      <c r="K111" s="306"/>
      <c r="L111" s="306"/>
      <c r="M111" s="306"/>
      <c r="N111" s="306"/>
      <c r="O111" s="312"/>
      <c r="P111" s="314"/>
      <c r="Q111" s="306"/>
      <c r="R111" s="306"/>
      <c r="S111" s="306"/>
      <c r="T111" s="306"/>
      <c r="U111" s="312"/>
      <c r="V111" s="82"/>
      <c r="W111" s="82"/>
    </row>
    <row r="112" spans="1:23" x14ac:dyDescent="0.2">
      <c r="A112" s="301"/>
      <c r="B112" s="310" t="s">
        <v>284</v>
      </c>
      <c r="C112" s="275"/>
      <c r="D112" s="306"/>
      <c r="E112" s="306">
        <v>9473955.2000000011</v>
      </c>
      <c r="F112" s="306"/>
      <c r="G112" s="461">
        <v>9473955.2000000011</v>
      </c>
      <c r="H112" s="312">
        <v>94.739552000000018</v>
      </c>
      <c r="I112" s="314"/>
      <c r="J112" s="306"/>
      <c r="K112" s="306">
        <v>9539059.7699999977</v>
      </c>
      <c r="L112" s="306"/>
      <c r="M112" s="306"/>
      <c r="N112" s="306">
        <v>9539059.7699999977</v>
      </c>
      <c r="O112" s="312">
        <v>95.390597699999972</v>
      </c>
      <c r="P112" s="314"/>
      <c r="Q112" s="306"/>
      <c r="R112" s="306">
        <v>6356962.2399999993</v>
      </c>
      <c r="S112" s="306"/>
      <c r="T112" s="306">
        <v>6356962.2399999993</v>
      </c>
      <c r="U112" s="312">
        <v>63.569622399999993</v>
      </c>
      <c r="V112" s="82"/>
      <c r="W112" s="82"/>
    </row>
    <row r="113" spans="1:34" x14ac:dyDescent="0.2">
      <c r="A113" s="301"/>
      <c r="B113" s="310" t="s">
        <v>287</v>
      </c>
      <c r="C113" s="275"/>
      <c r="D113" s="306">
        <v>-9473955.5999999996</v>
      </c>
      <c r="E113" s="462">
        <v>0.39999999897554517</v>
      </c>
      <c r="F113" s="462"/>
      <c r="G113" s="462">
        <v>-9473955.2000000011</v>
      </c>
      <c r="H113" s="458">
        <v>-94.739552000000018</v>
      </c>
      <c r="I113" s="463"/>
      <c r="J113" s="461">
        <v>-8518875.5999999996</v>
      </c>
      <c r="K113" s="306">
        <v>-1020184.1699999976</v>
      </c>
      <c r="L113" s="306"/>
      <c r="M113" s="306"/>
      <c r="N113" s="306">
        <v>-9539059.7699999977</v>
      </c>
      <c r="O113" s="458">
        <v>-95.390597699999972</v>
      </c>
      <c r="P113" s="314"/>
      <c r="Q113" s="306">
        <v>-3555767.6</v>
      </c>
      <c r="R113" s="306">
        <v>-2801194.6399999992</v>
      </c>
      <c r="S113" s="306"/>
      <c r="T113" s="306">
        <v>-6356962.2399999993</v>
      </c>
      <c r="U113" s="458">
        <v>-63.569622399999993</v>
      </c>
      <c r="V113" s="218"/>
      <c r="W113" s="218"/>
      <c r="Z113" s="270">
        <v>94.739552000000018</v>
      </c>
      <c r="AA113" s="270">
        <v>95.390597699999972</v>
      </c>
      <c r="AB113" s="270">
        <v>63.569622399999993</v>
      </c>
      <c r="AC113" s="270">
        <v>0</v>
      </c>
      <c r="AD113" s="270">
        <v>0</v>
      </c>
      <c r="AE113" s="270">
        <v>0</v>
      </c>
    </row>
    <row r="114" spans="1:34" ht="13.5" thickBot="1" x14ac:dyDescent="0.25">
      <c r="A114" s="301"/>
      <c r="B114" s="275" t="s">
        <v>288</v>
      </c>
      <c r="C114" s="278"/>
      <c r="D114" s="464">
        <v>1354070592.9499998</v>
      </c>
      <c r="E114" s="464">
        <v>0.39999999897554517</v>
      </c>
      <c r="F114" s="464">
        <v>0</v>
      </c>
      <c r="G114" s="464">
        <v>1354070593.3499997</v>
      </c>
      <c r="H114" s="326">
        <v>13540.705937799998</v>
      </c>
      <c r="I114" s="324"/>
      <c r="J114" s="325">
        <v>1423576483.1200001</v>
      </c>
      <c r="K114" s="325">
        <v>-1020184.1699999976</v>
      </c>
      <c r="L114" s="325">
        <v>0</v>
      </c>
      <c r="M114" s="325">
        <v>0</v>
      </c>
      <c r="N114" s="325">
        <v>1422556298.95</v>
      </c>
      <c r="O114" s="326">
        <v>14225.5729895</v>
      </c>
      <c r="P114" s="465"/>
      <c r="Q114" s="325">
        <v>1212588595.1338</v>
      </c>
      <c r="R114" s="325">
        <v>-2801194.6399999992</v>
      </c>
      <c r="S114" s="325">
        <v>-617700</v>
      </c>
      <c r="T114" s="325">
        <v>1209169700.4937999</v>
      </c>
      <c r="U114" s="326">
        <v>12091.687004938</v>
      </c>
      <c r="V114" s="82"/>
      <c r="W114" s="82"/>
      <c r="Z114" s="270">
        <v>-0.65104569999995476</v>
      </c>
      <c r="AA114" s="270">
        <v>31.820975299999979</v>
      </c>
      <c r="AF114" s="270">
        <v>0</v>
      </c>
      <c r="AG114" s="270">
        <v>-1.0000000000218279E-2</v>
      </c>
      <c r="AH114" s="270">
        <v>1.0000000000218279E-2</v>
      </c>
    </row>
    <row r="115" spans="1:34" ht="13.5" thickTop="1" x14ac:dyDescent="0.2">
      <c r="A115" s="309"/>
      <c r="D115" s="306"/>
      <c r="E115" s="306"/>
      <c r="F115" s="306"/>
      <c r="G115" s="306"/>
      <c r="H115" s="306"/>
      <c r="I115" s="466"/>
      <c r="J115" s="306"/>
      <c r="K115" s="306"/>
      <c r="L115" s="306"/>
      <c r="M115" s="306"/>
      <c r="N115" s="306"/>
      <c r="O115" s="306"/>
      <c r="P115" s="466"/>
      <c r="Q115" s="306"/>
      <c r="R115" s="306"/>
      <c r="S115" s="306"/>
      <c r="T115" s="306"/>
      <c r="U115" s="306"/>
      <c r="V115" s="81"/>
      <c r="W115" s="81"/>
    </row>
    <row r="116" spans="1:34" x14ac:dyDescent="0.2">
      <c r="A116" s="309"/>
      <c r="B116" s="275" t="s">
        <v>289</v>
      </c>
      <c r="D116" s="306"/>
      <c r="E116" s="306"/>
      <c r="F116" s="306"/>
      <c r="G116" s="306"/>
      <c r="H116" s="306"/>
      <c r="I116" s="466"/>
      <c r="J116" s="306"/>
      <c r="K116" s="306"/>
      <c r="L116" s="306"/>
      <c r="M116" s="306"/>
      <c r="N116" s="306"/>
      <c r="O116" s="306"/>
      <c r="P116" s="466"/>
      <c r="Q116" s="306"/>
      <c r="R116" s="306"/>
      <c r="S116" s="306"/>
      <c r="T116" s="306"/>
      <c r="U116" s="306"/>
      <c r="V116" s="81"/>
      <c r="W116" s="81"/>
    </row>
    <row r="117" spans="1:34" ht="51" x14ac:dyDescent="0.2">
      <c r="A117" s="309"/>
      <c r="B117" s="467" t="s">
        <v>283</v>
      </c>
      <c r="C117" s="468"/>
      <c r="D117" s="25" t="s">
        <v>4</v>
      </c>
      <c r="E117" s="25" t="s">
        <v>5</v>
      </c>
      <c r="F117" s="25" t="s">
        <v>6</v>
      </c>
      <c r="G117" s="25" t="s">
        <v>7</v>
      </c>
      <c r="H117" s="22" t="s">
        <v>8</v>
      </c>
      <c r="I117" s="466"/>
      <c r="J117" s="27" t="s">
        <v>9</v>
      </c>
      <c r="K117" s="27" t="s">
        <v>5</v>
      </c>
      <c r="L117" s="27" t="s">
        <v>10</v>
      </c>
      <c r="M117" s="27" t="s">
        <v>11</v>
      </c>
      <c r="N117" s="27" t="s">
        <v>12</v>
      </c>
      <c r="O117" s="22" t="s">
        <v>13</v>
      </c>
      <c r="P117" s="466"/>
      <c r="Q117" s="25" t="s">
        <v>14</v>
      </c>
      <c r="R117" s="25" t="s">
        <v>5</v>
      </c>
      <c r="S117" s="25" t="s">
        <v>10</v>
      </c>
      <c r="T117" s="25" t="s">
        <v>15</v>
      </c>
      <c r="U117" s="22" t="s">
        <v>16</v>
      </c>
      <c r="V117" s="285"/>
      <c r="W117" s="285"/>
      <c r="AB117" s="271"/>
    </row>
    <row r="118" spans="1:34" x14ac:dyDescent="0.2">
      <c r="A118" s="309"/>
      <c r="B118" s="275"/>
      <c r="D118" s="306"/>
      <c r="E118" s="306"/>
      <c r="F118" s="306"/>
      <c r="G118" s="306"/>
      <c r="H118" s="306"/>
      <c r="I118" s="466"/>
      <c r="J118" s="306"/>
      <c r="K118" s="306"/>
      <c r="L118" s="306"/>
      <c r="M118" s="306"/>
      <c r="N118" s="306"/>
      <c r="O118" s="306"/>
      <c r="P118" s="466"/>
      <c r="Q118" s="306"/>
      <c r="R118" s="306"/>
      <c r="S118" s="306"/>
      <c r="T118" s="306"/>
      <c r="U118" s="306"/>
      <c r="V118" s="81"/>
      <c r="W118" s="81"/>
      <c r="AB118" s="271"/>
    </row>
    <row r="119" spans="1:34" x14ac:dyDescent="0.2">
      <c r="A119" s="309"/>
      <c r="B119" s="80" t="s">
        <v>290</v>
      </c>
      <c r="D119" s="306">
        <v>178748529.56999999</v>
      </c>
      <c r="E119" s="306"/>
      <c r="F119" s="306"/>
      <c r="G119" s="306">
        <v>178748529.56999999</v>
      </c>
      <c r="H119" s="312">
        <v>1787.4852956999998</v>
      </c>
      <c r="I119" s="466"/>
      <c r="J119" s="306">
        <v>253190902.07271299</v>
      </c>
      <c r="K119" s="306"/>
      <c r="L119" s="306"/>
      <c r="M119" s="306"/>
      <c r="N119" s="306">
        <v>253190902.07271299</v>
      </c>
      <c r="O119" s="312">
        <v>2531.9140207271298</v>
      </c>
      <c r="P119" s="466"/>
      <c r="Q119" s="306">
        <v>472317982.56300002</v>
      </c>
      <c r="R119" s="306"/>
      <c r="S119" s="306"/>
      <c r="T119" s="306">
        <v>472317982.56300002</v>
      </c>
      <c r="U119" s="312">
        <v>4723.1798256299999</v>
      </c>
      <c r="V119" s="82"/>
      <c r="W119" s="82"/>
      <c r="AB119" s="271"/>
    </row>
    <row r="120" spans="1:34" x14ac:dyDescent="0.2">
      <c r="A120" s="309"/>
      <c r="B120" s="80" t="s">
        <v>291</v>
      </c>
      <c r="D120" s="306">
        <v>922050683.09000003</v>
      </c>
      <c r="E120" s="306"/>
      <c r="F120" s="306"/>
      <c r="G120" s="306">
        <v>922050683.09000003</v>
      </c>
      <c r="H120" s="312">
        <v>9220.5068308999998</v>
      </c>
      <c r="I120" s="466"/>
      <c r="J120" s="306">
        <v>649041238.43000007</v>
      </c>
      <c r="K120" s="306"/>
      <c r="L120" s="306"/>
      <c r="M120" s="306"/>
      <c r="N120" s="306">
        <v>649041238.43000007</v>
      </c>
      <c r="O120" s="312">
        <v>6490.4123843000007</v>
      </c>
      <c r="P120" s="466"/>
      <c r="Q120" s="306">
        <v>626288461.25</v>
      </c>
      <c r="R120" s="306"/>
      <c r="S120" s="306"/>
      <c r="T120" s="306">
        <v>626288461.25</v>
      </c>
      <c r="U120" s="312">
        <v>6262.8846125</v>
      </c>
      <c r="V120" s="82"/>
      <c r="W120" s="82"/>
      <c r="AB120" s="271"/>
    </row>
    <row r="121" spans="1:34" x14ac:dyDescent="0.2">
      <c r="A121" s="309"/>
      <c r="B121" s="80" t="s">
        <v>292</v>
      </c>
      <c r="D121" s="306">
        <v>253271382.00999999</v>
      </c>
      <c r="E121" s="306"/>
      <c r="F121" s="306"/>
      <c r="G121" s="306">
        <v>253271382.00999999</v>
      </c>
      <c r="H121" s="312">
        <v>2532.7138200999998</v>
      </c>
      <c r="I121" s="466"/>
      <c r="J121" s="306">
        <v>516135077.77939981</v>
      </c>
      <c r="K121" s="306"/>
      <c r="L121" s="306"/>
      <c r="M121" s="306"/>
      <c r="N121" s="306">
        <v>516135077.77939981</v>
      </c>
      <c r="O121" s="312">
        <v>5161.3507777939985</v>
      </c>
      <c r="P121" s="466"/>
      <c r="Q121" s="306">
        <v>110563256.98999999</v>
      </c>
      <c r="R121" s="306"/>
      <c r="S121" s="306"/>
      <c r="T121" s="306">
        <v>110563256.98999999</v>
      </c>
      <c r="U121" s="312">
        <v>1105.6325698999999</v>
      </c>
      <c r="V121" s="82"/>
      <c r="W121" s="82"/>
      <c r="AB121" s="271"/>
    </row>
    <row r="122" spans="1:34" x14ac:dyDescent="0.2">
      <c r="A122" s="309"/>
      <c r="B122" s="80" t="s">
        <v>293</v>
      </c>
      <c r="D122" s="306"/>
      <c r="E122" s="306"/>
      <c r="F122" s="306"/>
      <c r="G122" s="306">
        <v>0</v>
      </c>
      <c r="H122" s="312">
        <v>0</v>
      </c>
      <c r="I122" s="466"/>
      <c r="J122" s="306">
        <v>4189082.15</v>
      </c>
      <c r="K122" s="306"/>
      <c r="L122" s="306"/>
      <c r="M122" s="306"/>
      <c r="N122" s="306">
        <v>4189082.15</v>
      </c>
      <c r="O122" s="312">
        <v>41.890821500000001</v>
      </c>
      <c r="P122" s="466"/>
      <c r="Q122" s="264"/>
      <c r="R122" s="306"/>
      <c r="S122" s="306"/>
      <c r="T122" s="306">
        <v>0</v>
      </c>
      <c r="U122" s="312">
        <v>0</v>
      </c>
      <c r="V122" s="82"/>
      <c r="W122" s="82"/>
      <c r="AB122" s="271"/>
    </row>
    <row r="123" spans="1:34" hidden="1" x14ac:dyDescent="0.2">
      <c r="A123" s="309"/>
      <c r="B123" s="80" t="s">
        <v>294</v>
      </c>
      <c r="D123" s="306"/>
      <c r="E123" s="306"/>
      <c r="F123" s="306"/>
      <c r="G123" s="306">
        <v>0</v>
      </c>
      <c r="H123" s="312">
        <v>0</v>
      </c>
      <c r="I123" s="466"/>
      <c r="J123" s="306"/>
      <c r="K123" s="306"/>
      <c r="L123" s="306"/>
      <c r="M123" s="306"/>
      <c r="N123" s="306">
        <v>0</v>
      </c>
      <c r="O123" s="312">
        <v>0</v>
      </c>
      <c r="P123" s="466"/>
      <c r="Q123" s="306"/>
      <c r="R123" s="306"/>
      <c r="S123" s="306"/>
      <c r="T123" s="306">
        <v>0</v>
      </c>
      <c r="U123" s="312">
        <v>0</v>
      </c>
      <c r="V123" s="82"/>
      <c r="W123" s="82"/>
      <c r="AB123" s="271"/>
    </row>
    <row r="124" spans="1:34" hidden="1" x14ac:dyDescent="0.2">
      <c r="A124" s="309"/>
      <c r="B124" s="80" t="s">
        <v>215</v>
      </c>
      <c r="D124" s="306"/>
      <c r="E124" s="306"/>
      <c r="F124" s="306"/>
      <c r="G124" s="306">
        <v>0</v>
      </c>
      <c r="H124" s="312">
        <v>0</v>
      </c>
      <c r="I124" s="466"/>
      <c r="J124" s="306"/>
      <c r="K124" s="306"/>
      <c r="L124" s="306"/>
      <c r="M124" s="306"/>
      <c r="N124" s="306">
        <v>0</v>
      </c>
      <c r="O124" s="312">
        <v>0</v>
      </c>
      <c r="P124" s="466"/>
      <c r="Q124" s="306"/>
      <c r="R124" s="306"/>
      <c r="S124" s="306"/>
      <c r="T124" s="306">
        <v>0</v>
      </c>
      <c r="U124" s="312">
        <v>0</v>
      </c>
      <c r="V124" s="82"/>
      <c r="W124" s="82"/>
      <c r="AB124" s="271"/>
    </row>
    <row r="125" spans="1:34" x14ac:dyDescent="0.2">
      <c r="A125" s="309"/>
      <c r="B125" s="275" t="s">
        <v>106</v>
      </c>
      <c r="D125" s="469">
        <v>1354070594.6700001</v>
      </c>
      <c r="E125" s="469"/>
      <c r="F125" s="469"/>
      <c r="G125" s="469">
        <v>1354070594.6700001</v>
      </c>
      <c r="H125" s="470">
        <v>13540.7059467</v>
      </c>
      <c r="I125" s="466"/>
      <c r="J125" s="469">
        <v>1422556300.4321129</v>
      </c>
      <c r="K125" s="469"/>
      <c r="L125" s="469"/>
      <c r="M125" s="469"/>
      <c r="N125" s="469">
        <v>1422556300.4321129</v>
      </c>
      <c r="O125" s="470">
        <v>14225.568004321127</v>
      </c>
      <c r="P125" s="466"/>
      <c r="Q125" s="469">
        <v>1209169700.803</v>
      </c>
      <c r="R125" s="469">
        <v>0</v>
      </c>
      <c r="S125" s="469">
        <v>0</v>
      </c>
      <c r="T125" s="469">
        <v>1209169700.803</v>
      </c>
      <c r="U125" s="470">
        <v>12091.687008030001</v>
      </c>
      <c r="V125" s="327"/>
      <c r="W125" s="327"/>
      <c r="X125" s="270">
        <v>8.9000022853724658E-6</v>
      </c>
      <c r="Y125" s="270">
        <v>5.0148211266787257E-3</v>
      </c>
      <c r="Z125" s="270">
        <v>-9.9969079983566189E-3</v>
      </c>
      <c r="AF125" s="270">
        <v>0</v>
      </c>
      <c r="AG125" s="270">
        <v>0</v>
      </c>
      <c r="AH125" s="270">
        <v>1.0000000000218279E-2</v>
      </c>
    </row>
    <row r="126" spans="1:34" x14ac:dyDescent="0.2">
      <c r="A126" s="309"/>
      <c r="B126" s="275"/>
      <c r="D126" s="306"/>
      <c r="E126" s="306"/>
      <c r="F126" s="306"/>
      <c r="G126" s="306"/>
      <c r="H126" s="306"/>
      <c r="I126" s="466"/>
      <c r="J126" s="306"/>
      <c r="K126" s="306"/>
      <c r="L126" s="306"/>
      <c r="M126" s="306"/>
      <c r="N126" s="306"/>
      <c r="O126" s="312"/>
      <c r="P126" s="466"/>
      <c r="Q126" s="306"/>
      <c r="R126" s="306"/>
      <c r="S126" s="306"/>
      <c r="T126" s="306"/>
      <c r="U126" s="306"/>
      <c r="V126" s="81"/>
      <c r="W126" s="81"/>
    </row>
    <row r="127" spans="1:34" ht="51" x14ac:dyDescent="0.2">
      <c r="A127" s="309"/>
      <c r="B127" s="467" t="s">
        <v>286</v>
      </c>
      <c r="C127" s="468"/>
      <c r="D127" s="25" t="s">
        <v>4</v>
      </c>
      <c r="E127" s="25" t="s">
        <v>5</v>
      </c>
      <c r="F127" s="25" t="s">
        <v>6</v>
      </c>
      <c r="G127" s="25" t="s">
        <v>7</v>
      </c>
      <c r="H127" s="22" t="s">
        <v>8</v>
      </c>
      <c r="I127" s="466"/>
      <c r="J127" s="27" t="s">
        <v>9</v>
      </c>
      <c r="K127" s="27" t="s">
        <v>5</v>
      </c>
      <c r="L127" s="27" t="s">
        <v>10</v>
      </c>
      <c r="M127" s="27" t="s">
        <v>11</v>
      </c>
      <c r="N127" s="27" t="s">
        <v>12</v>
      </c>
      <c r="O127" s="22" t="s">
        <v>13</v>
      </c>
      <c r="P127" s="466"/>
      <c r="Q127" s="25" t="s">
        <v>14</v>
      </c>
      <c r="R127" s="25" t="s">
        <v>5</v>
      </c>
      <c r="S127" s="25" t="s">
        <v>10</v>
      </c>
      <c r="T127" s="25" t="s">
        <v>15</v>
      </c>
      <c r="U127" s="22" t="s">
        <v>16</v>
      </c>
      <c r="V127" s="285"/>
      <c r="W127" s="285"/>
      <c r="AB127" s="271"/>
    </row>
    <row r="128" spans="1:34" x14ac:dyDescent="0.2">
      <c r="A128" s="309"/>
      <c r="B128" s="275"/>
      <c r="D128" s="306"/>
      <c r="E128" s="306"/>
      <c r="F128" s="306"/>
      <c r="G128" s="306"/>
      <c r="H128" s="306"/>
      <c r="I128" s="466"/>
      <c r="J128" s="306"/>
      <c r="K128" s="306"/>
      <c r="L128" s="306"/>
      <c r="M128" s="306"/>
      <c r="N128" s="306"/>
      <c r="O128" s="306"/>
      <c r="P128" s="466"/>
      <c r="Q128" s="306"/>
      <c r="R128" s="306"/>
      <c r="S128" s="306"/>
      <c r="T128" s="306"/>
      <c r="U128" s="306"/>
      <c r="V128" s="81"/>
      <c r="W128" s="81"/>
      <c r="AB128" s="271"/>
    </row>
    <row r="129" spans="1:34" hidden="1" x14ac:dyDescent="0.2">
      <c r="A129" s="309"/>
      <c r="B129" s="80" t="s">
        <v>295</v>
      </c>
      <c r="D129" s="306"/>
      <c r="E129" s="306"/>
      <c r="F129" s="306"/>
      <c r="G129" s="306">
        <v>0</v>
      </c>
      <c r="H129" s="312">
        <v>0</v>
      </c>
      <c r="I129" s="466"/>
      <c r="J129" s="306"/>
      <c r="K129" s="306"/>
      <c r="L129" s="306"/>
      <c r="M129" s="306"/>
      <c r="N129" s="306">
        <v>0</v>
      </c>
      <c r="O129" s="306">
        <v>0</v>
      </c>
      <c r="P129" s="466"/>
      <c r="Q129" s="306"/>
      <c r="R129" s="306"/>
      <c r="S129" s="306"/>
      <c r="T129" s="306">
        <v>0</v>
      </c>
      <c r="U129" s="306">
        <v>0</v>
      </c>
      <c r="V129" s="81"/>
      <c r="W129" s="81"/>
      <c r="AB129" s="271"/>
    </row>
    <row r="130" spans="1:34" hidden="1" x14ac:dyDescent="0.2">
      <c r="A130" s="309"/>
      <c r="B130" s="80" t="s">
        <v>290</v>
      </c>
      <c r="D130" s="306"/>
      <c r="E130" s="306"/>
      <c r="F130" s="306"/>
      <c r="G130" s="306">
        <v>0</v>
      </c>
      <c r="H130" s="312">
        <v>0</v>
      </c>
      <c r="I130" s="466"/>
      <c r="J130" s="306"/>
      <c r="K130" s="306"/>
      <c r="L130" s="306"/>
      <c r="M130" s="306"/>
      <c r="N130" s="306">
        <v>0</v>
      </c>
      <c r="O130" s="306">
        <v>0</v>
      </c>
      <c r="P130" s="466"/>
      <c r="Q130" s="306"/>
      <c r="R130" s="306"/>
      <c r="S130" s="306"/>
      <c r="T130" s="306">
        <v>0</v>
      </c>
      <c r="U130" s="306">
        <v>0</v>
      </c>
      <c r="V130" s="81"/>
      <c r="W130" s="81"/>
      <c r="AB130" s="271"/>
    </row>
    <row r="131" spans="1:34" hidden="1" x14ac:dyDescent="0.2">
      <c r="A131" s="309"/>
      <c r="B131" s="80" t="s">
        <v>291</v>
      </c>
      <c r="D131" s="306"/>
      <c r="E131" s="306"/>
      <c r="F131" s="306"/>
      <c r="G131" s="306">
        <v>0</v>
      </c>
      <c r="H131" s="312">
        <v>0</v>
      </c>
      <c r="I131" s="466"/>
      <c r="J131" s="306"/>
      <c r="K131" s="306"/>
      <c r="L131" s="306"/>
      <c r="M131" s="306"/>
      <c r="N131" s="306">
        <v>0</v>
      </c>
      <c r="O131" s="306">
        <v>0</v>
      </c>
      <c r="P131" s="466"/>
      <c r="Q131" s="306"/>
      <c r="R131" s="306"/>
      <c r="S131" s="306"/>
      <c r="T131" s="306">
        <v>0</v>
      </c>
      <c r="U131" s="306">
        <v>0</v>
      </c>
      <c r="V131" s="81"/>
      <c r="W131" s="81"/>
      <c r="AB131" s="271"/>
    </row>
    <row r="132" spans="1:34" hidden="1" x14ac:dyDescent="0.2">
      <c r="A132" s="309"/>
      <c r="B132" s="80" t="s">
        <v>292</v>
      </c>
      <c r="D132" s="306"/>
      <c r="E132" s="306"/>
      <c r="F132" s="306"/>
      <c r="G132" s="306">
        <v>0</v>
      </c>
      <c r="H132" s="312">
        <v>0</v>
      </c>
      <c r="I132" s="466"/>
      <c r="J132" s="306"/>
      <c r="K132" s="306"/>
      <c r="L132" s="306"/>
      <c r="M132" s="306"/>
      <c r="N132" s="306">
        <v>0</v>
      </c>
      <c r="O132" s="312">
        <v>0</v>
      </c>
      <c r="P132" s="466"/>
      <c r="Q132" s="306"/>
      <c r="R132" s="306"/>
      <c r="S132" s="306"/>
      <c r="T132" s="306">
        <v>0</v>
      </c>
      <c r="U132" s="312">
        <v>0</v>
      </c>
      <c r="V132" s="82"/>
      <c r="W132" s="82"/>
      <c r="AB132" s="271"/>
    </row>
    <row r="133" spans="1:34" x14ac:dyDescent="0.2">
      <c r="A133" s="309"/>
      <c r="B133" s="80" t="s">
        <v>293</v>
      </c>
      <c r="D133" s="306"/>
      <c r="E133" s="306"/>
      <c r="F133" s="306"/>
      <c r="G133" s="306">
        <v>0</v>
      </c>
      <c r="H133" s="312">
        <v>0</v>
      </c>
      <c r="I133" s="466"/>
      <c r="J133" s="306">
        <v>3182097</v>
      </c>
      <c r="K133" s="306"/>
      <c r="L133" s="306"/>
      <c r="M133" s="306"/>
      <c r="N133" s="306">
        <v>3182097</v>
      </c>
      <c r="O133" s="312">
        <v>31.820969999999999</v>
      </c>
      <c r="P133" s="466"/>
      <c r="Q133" s="306">
        <v>6356962.2400000002</v>
      </c>
      <c r="R133" s="306"/>
      <c r="S133" s="306"/>
      <c r="T133" s="306">
        <v>6356962.2400000002</v>
      </c>
      <c r="U133" s="312">
        <v>63.5696224</v>
      </c>
      <c r="V133" s="82"/>
      <c r="W133" s="82"/>
      <c r="AB133" s="271"/>
    </row>
    <row r="134" spans="1:34" x14ac:dyDescent="0.2">
      <c r="A134" s="309"/>
      <c r="B134" s="80" t="s">
        <v>294</v>
      </c>
      <c r="D134" s="306">
        <v>3116992.96</v>
      </c>
      <c r="E134" s="306"/>
      <c r="F134" s="306"/>
      <c r="G134" s="306">
        <v>3116992.96</v>
      </c>
      <c r="H134" s="312">
        <v>31.1699296</v>
      </c>
      <c r="I134" s="466"/>
      <c r="J134" s="306">
        <v>6356962.2400000002</v>
      </c>
      <c r="K134" s="306"/>
      <c r="L134" s="306"/>
      <c r="M134" s="306"/>
      <c r="N134" s="306">
        <v>6356962.2400000002</v>
      </c>
      <c r="O134" s="312">
        <v>63.5696224</v>
      </c>
      <c r="P134" s="466"/>
      <c r="Q134" s="306"/>
      <c r="R134" s="306"/>
      <c r="S134" s="306"/>
      <c r="T134" s="306">
        <v>0</v>
      </c>
      <c r="U134" s="306">
        <v>0</v>
      </c>
      <c r="V134" s="81"/>
      <c r="W134" s="81"/>
      <c r="AB134" s="271"/>
    </row>
    <row r="135" spans="1:34" x14ac:dyDescent="0.2">
      <c r="A135" s="309"/>
      <c r="B135" s="80" t="s">
        <v>215</v>
      </c>
      <c r="D135" s="306">
        <v>6356962.2400000002</v>
      </c>
      <c r="E135" s="306"/>
      <c r="F135" s="306"/>
      <c r="G135" s="306">
        <v>6356962.2400000002</v>
      </c>
      <c r="H135" s="312">
        <v>63.5696224</v>
      </c>
      <c r="I135" s="466"/>
      <c r="J135" s="306"/>
      <c r="K135" s="306"/>
      <c r="L135" s="306"/>
      <c r="M135" s="306"/>
      <c r="N135" s="306">
        <v>0</v>
      </c>
      <c r="O135" s="312">
        <v>0</v>
      </c>
      <c r="P135" s="466"/>
      <c r="Q135" s="306"/>
      <c r="R135" s="306"/>
      <c r="S135" s="306"/>
      <c r="T135" s="306">
        <v>0</v>
      </c>
      <c r="U135" s="306">
        <v>0</v>
      </c>
      <c r="V135" s="81"/>
      <c r="W135" s="81"/>
      <c r="AB135" s="271"/>
    </row>
    <row r="136" spans="1:34" x14ac:dyDescent="0.2">
      <c r="A136" s="309"/>
      <c r="B136" s="275" t="s">
        <v>106</v>
      </c>
      <c r="D136" s="469">
        <v>9473955.1999999993</v>
      </c>
      <c r="E136" s="469">
        <v>0</v>
      </c>
      <c r="F136" s="469">
        <v>0</v>
      </c>
      <c r="G136" s="469">
        <v>9473955.1999999993</v>
      </c>
      <c r="H136" s="470">
        <v>94.739552000000003</v>
      </c>
      <c r="I136" s="466"/>
      <c r="J136" s="469">
        <v>9539059.2400000002</v>
      </c>
      <c r="K136" s="469">
        <v>0</v>
      </c>
      <c r="L136" s="469">
        <v>0</v>
      </c>
      <c r="M136" s="469">
        <v>0</v>
      </c>
      <c r="N136" s="469">
        <v>9539059.2400000002</v>
      </c>
      <c r="O136" s="470">
        <v>95.390592400000003</v>
      </c>
      <c r="P136" s="466"/>
      <c r="Q136" s="469">
        <v>6356962.2400000002</v>
      </c>
      <c r="R136" s="469">
        <v>0</v>
      </c>
      <c r="S136" s="469">
        <v>0</v>
      </c>
      <c r="T136" s="469">
        <v>6356962.2400000002</v>
      </c>
      <c r="U136" s="470">
        <v>63.5696224</v>
      </c>
      <c r="V136" s="327"/>
      <c r="W136" s="327"/>
      <c r="X136" s="270">
        <v>0</v>
      </c>
      <c r="Y136" s="270">
        <v>-5.2999999695657607E-6</v>
      </c>
      <c r="Z136" s="270">
        <v>0</v>
      </c>
      <c r="AF136" s="270">
        <v>0</v>
      </c>
      <c r="AG136" s="270">
        <v>0</v>
      </c>
      <c r="AH136" s="270">
        <v>0</v>
      </c>
    </row>
    <row r="137" spans="1:34" x14ac:dyDescent="0.2">
      <c r="A137" s="309"/>
      <c r="D137" s="306"/>
      <c r="E137" s="306"/>
      <c r="F137" s="306"/>
      <c r="G137" s="306"/>
      <c r="H137" s="306"/>
      <c r="I137" s="466"/>
      <c r="J137" s="306"/>
      <c r="K137" s="306"/>
      <c r="L137" s="306"/>
      <c r="M137" s="306"/>
      <c r="N137" s="306"/>
      <c r="O137" s="306"/>
      <c r="P137" s="466"/>
      <c r="Q137" s="306"/>
      <c r="R137" s="306"/>
      <c r="S137" s="306"/>
      <c r="T137" s="306"/>
      <c r="U137" s="306"/>
      <c r="V137" s="81"/>
      <c r="W137" s="81"/>
    </row>
    <row r="138" spans="1:34" ht="51" x14ac:dyDescent="0.2">
      <c r="A138" s="280">
        <v>10</v>
      </c>
      <c r="B138" s="471" t="s">
        <v>296</v>
      </c>
      <c r="C138" s="282"/>
      <c r="D138" s="25" t="s">
        <v>4</v>
      </c>
      <c r="E138" s="25" t="s">
        <v>5</v>
      </c>
      <c r="F138" s="25" t="s">
        <v>6</v>
      </c>
      <c r="G138" s="25" t="s">
        <v>7</v>
      </c>
      <c r="H138" s="22" t="s">
        <v>8</v>
      </c>
      <c r="I138" s="24"/>
      <c r="J138" s="27" t="s">
        <v>9</v>
      </c>
      <c r="K138" s="27" t="s">
        <v>5</v>
      </c>
      <c r="L138" s="27" t="s">
        <v>10</v>
      </c>
      <c r="M138" s="27" t="s">
        <v>11</v>
      </c>
      <c r="N138" s="27" t="s">
        <v>12</v>
      </c>
      <c r="O138" s="22" t="s">
        <v>13</v>
      </c>
      <c r="P138" s="333"/>
      <c r="Q138" s="25" t="s">
        <v>14</v>
      </c>
      <c r="R138" s="25" t="s">
        <v>5</v>
      </c>
      <c r="S138" s="25" t="s">
        <v>10</v>
      </c>
      <c r="T138" s="25" t="s">
        <v>15</v>
      </c>
      <c r="U138" s="22" t="s">
        <v>16</v>
      </c>
      <c r="V138" s="285"/>
      <c r="W138" s="285"/>
    </row>
    <row r="139" spans="1:34" x14ac:dyDescent="0.2">
      <c r="A139" s="301"/>
      <c r="B139" s="80" t="s">
        <v>297</v>
      </c>
      <c r="D139" s="303">
        <v>133727452.02000006</v>
      </c>
      <c r="E139" s="303"/>
      <c r="F139" s="303"/>
      <c r="G139" s="303">
        <v>133727452.02000006</v>
      </c>
      <c r="H139" s="312">
        <v>4454.8553001999999</v>
      </c>
      <c r="I139" s="314"/>
      <c r="J139" s="306">
        <v>63343494.740000002</v>
      </c>
      <c r="K139" s="306"/>
      <c r="L139" s="306"/>
      <c r="M139" s="306">
        <v>0</v>
      </c>
      <c r="N139" s="306">
        <v>63343494.740000002</v>
      </c>
      <c r="O139" s="312">
        <v>650.14823740000008</v>
      </c>
      <c r="P139" s="314"/>
      <c r="Q139" s="306">
        <v>198752128.30000001</v>
      </c>
      <c r="R139" s="306"/>
      <c r="S139" s="306"/>
      <c r="T139" s="306">
        <v>198752128.30000001</v>
      </c>
      <c r="U139" s="312">
        <v>2213.1317429999999</v>
      </c>
      <c r="V139" s="82"/>
      <c r="W139" s="82"/>
    </row>
    <row r="140" spans="1:34" x14ac:dyDescent="0.2">
      <c r="A140" s="301"/>
      <c r="B140" s="80" t="s">
        <v>298</v>
      </c>
      <c r="C140" s="311"/>
      <c r="D140" s="303">
        <v>122855.91</v>
      </c>
      <c r="E140" s="303"/>
      <c r="F140" s="303"/>
      <c r="G140" s="303">
        <v>122855.91</v>
      </c>
      <c r="H140" s="312">
        <v>1.2285591</v>
      </c>
      <c r="I140" s="314"/>
      <c r="J140" s="306">
        <v>272320.81</v>
      </c>
      <c r="K140" s="306"/>
      <c r="L140" s="306"/>
      <c r="M140" s="306">
        <v>0</v>
      </c>
      <c r="N140" s="306">
        <v>272320.81</v>
      </c>
      <c r="O140" s="312">
        <v>2.7232080999999999</v>
      </c>
      <c r="P140" s="314"/>
      <c r="Q140" s="306">
        <v>207099.51</v>
      </c>
      <c r="R140" s="306"/>
      <c r="S140" s="306"/>
      <c r="T140" s="306">
        <v>207099.51</v>
      </c>
      <c r="U140" s="312">
        <v>2.0709951000000002</v>
      </c>
      <c r="V140" s="82"/>
      <c r="W140" s="82"/>
    </row>
    <row r="141" spans="1:34" ht="13.5" thickBot="1" x14ac:dyDescent="0.25">
      <c r="A141" s="301"/>
      <c r="B141" s="275" t="s">
        <v>248</v>
      </c>
      <c r="C141" s="267" t="s">
        <v>299</v>
      </c>
      <c r="D141" s="472">
        <v>133850307.93000005</v>
      </c>
      <c r="E141" s="472">
        <v>0</v>
      </c>
      <c r="F141" s="472">
        <v>0</v>
      </c>
      <c r="G141" s="472">
        <v>133850307.93000005</v>
      </c>
      <c r="H141" s="326">
        <v>1338.5030793000005</v>
      </c>
      <c r="I141" s="324"/>
      <c r="J141" s="325">
        <v>63615815.550000004</v>
      </c>
      <c r="K141" s="325">
        <v>0</v>
      </c>
      <c r="L141" s="325">
        <v>0</v>
      </c>
      <c r="M141" s="325">
        <v>0</v>
      </c>
      <c r="N141" s="325">
        <v>63615815.550000004</v>
      </c>
      <c r="O141" s="326">
        <v>636.14815550000003</v>
      </c>
      <c r="P141" s="324"/>
      <c r="Q141" s="325">
        <v>198959227.81</v>
      </c>
      <c r="R141" s="325">
        <v>0</v>
      </c>
      <c r="S141" s="325">
        <v>0</v>
      </c>
      <c r="T141" s="325">
        <v>198959227.81</v>
      </c>
      <c r="U141" s="326">
        <v>1989.5922780999999</v>
      </c>
      <c r="V141" s="82"/>
      <c r="W141" s="82"/>
      <c r="AF141" s="270">
        <v>0</v>
      </c>
      <c r="AG141" s="270">
        <v>9.9999999999909051E-3</v>
      </c>
      <c r="AH141" s="270">
        <v>0</v>
      </c>
    </row>
    <row r="142" spans="1:34" ht="13.5" thickTop="1" x14ac:dyDescent="0.2">
      <c r="A142" s="301"/>
      <c r="B142" s="275"/>
      <c r="C142" s="267"/>
      <c r="D142" s="303"/>
      <c r="E142" s="303"/>
      <c r="F142" s="303"/>
      <c r="G142" s="303"/>
      <c r="H142" s="329"/>
      <c r="I142" s="330"/>
      <c r="J142" s="331"/>
      <c r="K142" s="331"/>
      <c r="L142" s="331"/>
      <c r="M142" s="331"/>
      <c r="N142" s="331"/>
      <c r="O142" s="329"/>
      <c r="P142" s="330"/>
      <c r="Q142" s="331"/>
      <c r="R142" s="331"/>
      <c r="S142" s="331"/>
      <c r="T142" s="331"/>
      <c r="U142" s="329"/>
      <c r="V142" s="82"/>
      <c r="W142" s="82"/>
    </row>
    <row r="143" spans="1:34" ht="25.5" x14ac:dyDescent="0.2">
      <c r="A143" s="301"/>
      <c r="B143" s="310" t="s">
        <v>300</v>
      </c>
      <c r="C143" s="267"/>
      <c r="D143" s="303"/>
      <c r="E143" s="303"/>
      <c r="F143" s="303"/>
      <c r="G143" s="303"/>
      <c r="H143" s="329"/>
      <c r="I143" s="330"/>
      <c r="J143" s="331"/>
      <c r="K143" s="331"/>
      <c r="L143" s="331"/>
      <c r="M143" s="331"/>
      <c r="N143" s="331"/>
      <c r="O143" s="329"/>
      <c r="P143" s="330"/>
      <c r="Q143" s="331"/>
      <c r="R143" s="331"/>
      <c r="S143" s="331"/>
      <c r="T143" s="331"/>
      <c r="U143" s="329"/>
      <c r="V143" s="82"/>
      <c r="W143" s="82"/>
    </row>
    <row r="144" spans="1:34" x14ac:dyDescent="0.2">
      <c r="A144" s="301"/>
      <c r="B144" s="275"/>
      <c r="C144" s="267"/>
      <c r="D144" s="303"/>
      <c r="E144" s="303"/>
      <c r="F144" s="303"/>
      <c r="G144" s="303"/>
      <c r="H144" s="312"/>
      <c r="I144" s="314"/>
      <c r="J144" s="306"/>
      <c r="K144" s="306"/>
      <c r="L144" s="306"/>
      <c r="M144" s="306"/>
      <c r="N144" s="306"/>
      <c r="O144" s="312"/>
      <c r="P144" s="314"/>
      <c r="Q144" s="306"/>
      <c r="R144" s="306"/>
      <c r="S144" s="306"/>
      <c r="T144" s="306"/>
      <c r="U144" s="312"/>
      <c r="V144" s="82"/>
      <c r="W144" s="82"/>
    </row>
    <row r="145" spans="1:34" ht="38.25" x14ac:dyDescent="0.2">
      <c r="A145" s="280">
        <v>11</v>
      </c>
      <c r="B145" s="471" t="s">
        <v>301</v>
      </c>
      <c r="C145" s="468"/>
      <c r="D145" s="472"/>
      <c r="E145" s="472"/>
      <c r="F145" s="472"/>
      <c r="G145" s="472"/>
      <c r="H145" s="473" t="s">
        <v>8</v>
      </c>
      <c r="I145" s="474"/>
      <c r="J145" s="475"/>
      <c r="K145" s="475"/>
      <c r="L145" s="475"/>
      <c r="M145" s="475"/>
      <c r="N145" s="475"/>
      <c r="O145" s="473" t="s">
        <v>13</v>
      </c>
      <c r="P145" s="474"/>
      <c r="Q145" s="475"/>
      <c r="R145" s="475"/>
      <c r="S145" s="475"/>
      <c r="T145" s="475"/>
      <c r="U145" s="473" t="s">
        <v>16</v>
      </c>
      <c r="V145" s="82"/>
      <c r="W145" s="82"/>
    </row>
    <row r="146" spans="1:34" x14ac:dyDescent="0.2">
      <c r="A146" s="440"/>
      <c r="B146" s="297"/>
      <c r="D146" s="303"/>
      <c r="E146" s="303"/>
      <c r="F146" s="303"/>
      <c r="G146" s="303"/>
      <c r="H146" s="312"/>
      <c r="I146" s="314"/>
      <c r="J146" s="306"/>
      <c r="K146" s="306"/>
      <c r="L146" s="306"/>
      <c r="M146" s="306"/>
      <c r="N146" s="306"/>
      <c r="O146" s="312"/>
      <c r="P146" s="314"/>
      <c r="Q146" s="306"/>
      <c r="R146" s="306"/>
      <c r="S146" s="306"/>
      <c r="T146" s="306"/>
      <c r="U146" s="312"/>
      <c r="V146" s="82"/>
      <c r="W146" s="82"/>
    </row>
    <row r="147" spans="1:34" x14ac:dyDescent="0.2">
      <c r="A147" s="301"/>
      <c r="B147" s="310" t="s">
        <v>302</v>
      </c>
      <c r="D147" s="303">
        <v>311758078</v>
      </c>
      <c r="E147" s="303"/>
      <c r="F147" s="303"/>
      <c r="G147" s="303">
        <v>311758078</v>
      </c>
      <c r="H147" s="312"/>
      <c r="I147" s="314"/>
      <c r="J147" s="306"/>
      <c r="K147" s="306"/>
      <c r="L147" s="306"/>
      <c r="M147" s="306"/>
      <c r="N147" s="306"/>
      <c r="O147" s="312"/>
      <c r="P147" s="314"/>
      <c r="Q147" s="306"/>
      <c r="R147" s="306"/>
      <c r="S147" s="306"/>
      <c r="T147" s="306"/>
      <c r="U147" s="312"/>
      <c r="V147" s="82"/>
      <c r="W147" s="82"/>
    </row>
    <row r="148" spans="1:34" ht="13.5" thickBot="1" x14ac:dyDescent="0.25">
      <c r="A148" s="301"/>
      <c r="B148" s="275" t="s">
        <v>248</v>
      </c>
      <c r="C148" s="267" t="s">
        <v>303</v>
      </c>
      <c r="D148" s="472">
        <v>311758078</v>
      </c>
      <c r="E148" s="472">
        <v>0</v>
      </c>
      <c r="F148" s="472">
        <v>0</v>
      </c>
      <c r="G148" s="472">
        <v>311758078</v>
      </c>
      <c r="H148" s="326"/>
      <c r="I148" s="324"/>
      <c r="J148" s="325"/>
      <c r="K148" s="325"/>
      <c r="L148" s="325"/>
      <c r="M148" s="325"/>
      <c r="N148" s="325"/>
      <c r="O148" s="326"/>
      <c r="P148" s="324"/>
      <c r="Q148" s="325"/>
      <c r="R148" s="325"/>
      <c r="S148" s="325"/>
      <c r="T148" s="325"/>
      <c r="U148" s="326"/>
      <c r="V148" s="82"/>
      <c r="W148" s="82"/>
      <c r="AF148" s="270">
        <v>0</v>
      </c>
      <c r="AG148" s="270">
        <v>0</v>
      </c>
      <c r="AH148" s="270">
        <v>0</v>
      </c>
    </row>
    <row r="149" spans="1:34" ht="26.25" thickTop="1" x14ac:dyDescent="0.2">
      <c r="A149" s="301"/>
      <c r="B149" s="310" t="s">
        <v>304</v>
      </c>
      <c r="C149" s="267"/>
      <c r="D149" s="303"/>
      <c r="E149" s="303"/>
      <c r="F149" s="303"/>
      <c r="G149" s="303"/>
      <c r="H149" s="312"/>
      <c r="I149" s="314"/>
      <c r="J149" s="306"/>
      <c r="K149" s="306"/>
      <c r="L149" s="306"/>
      <c r="M149" s="306"/>
      <c r="N149" s="306"/>
      <c r="O149" s="312"/>
      <c r="P149" s="314"/>
      <c r="Q149" s="306"/>
      <c r="R149" s="306"/>
      <c r="S149" s="306"/>
      <c r="T149" s="306"/>
      <c r="U149" s="312"/>
      <c r="V149" s="82"/>
      <c r="W149" s="82"/>
    </row>
    <row r="150" spans="1:34" hidden="1" x14ac:dyDescent="0.2">
      <c r="A150" s="301"/>
      <c r="B150" s="476"/>
      <c r="D150" s="303"/>
      <c r="E150" s="303"/>
      <c r="F150" s="303"/>
      <c r="G150" s="303"/>
      <c r="H150" s="312"/>
      <c r="I150" s="314"/>
      <c r="J150" s="306"/>
      <c r="K150" s="306"/>
      <c r="L150" s="306"/>
      <c r="M150" s="306"/>
      <c r="N150" s="306"/>
      <c r="O150" s="312"/>
      <c r="P150" s="314"/>
      <c r="Q150" s="306"/>
      <c r="R150" s="306"/>
      <c r="S150" s="306"/>
      <c r="T150" s="306"/>
      <c r="U150" s="312"/>
      <c r="V150" s="82"/>
      <c r="W150" s="82"/>
    </row>
    <row r="151" spans="1:34" ht="13.5" hidden="1" thickBot="1" x14ac:dyDescent="0.25">
      <c r="A151" s="301"/>
      <c r="B151" s="275" t="s">
        <v>248</v>
      </c>
      <c r="C151" s="278" t="s">
        <v>305</v>
      </c>
      <c r="D151" s="322">
        <v>445608385.93000007</v>
      </c>
      <c r="E151" s="322">
        <v>0</v>
      </c>
      <c r="F151" s="322">
        <v>0</v>
      </c>
      <c r="G151" s="322">
        <v>445608385.93000007</v>
      </c>
      <c r="H151" s="326">
        <v>4456.0838593000008</v>
      </c>
      <c r="I151" s="324"/>
      <c r="J151" s="325">
        <v>65287144.550000004</v>
      </c>
      <c r="K151" s="325">
        <v>0</v>
      </c>
      <c r="L151" s="325">
        <v>0</v>
      </c>
      <c r="M151" s="325">
        <v>0</v>
      </c>
      <c r="N151" s="325">
        <v>65287144.550000004</v>
      </c>
      <c r="O151" s="326">
        <v>652.86144550000006</v>
      </c>
      <c r="P151" s="330"/>
      <c r="Q151" s="325">
        <v>221520273.81</v>
      </c>
      <c r="R151" s="325">
        <v>0</v>
      </c>
      <c r="S151" s="325">
        <v>0</v>
      </c>
      <c r="T151" s="325">
        <v>221520273.81</v>
      </c>
      <c r="U151" s="326">
        <v>2215.2027380999998</v>
      </c>
      <c r="V151" s="327"/>
      <c r="W151" s="327"/>
    </row>
    <row r="152" spans="1:34" x14ac:dyDescent="0.2">
      <c r="A152" s="309"/>
      <c r="D152" s="303"/>
      <c r="E152" s="303"/>
      <c r="F152" s="303"/>
      <c r="G152" s="303"/>
      <c r="H152" s="303"/>
      <c r="I152" s="307"/>
      <c r="J152" s="306"/>
      <c r="K152" s="306"/>
      <c r="L152" s="306"/>
      <c r="M152" s="306"/>
      <c r="N152" s="306"/>
      <c r="O152" s="303"/>
      <c r="P152" s="307"/>
      <c r="Q152" s="303"/>
      <c r="R152" s="303"/>
      <c r="S152" s="303"/>
      <c r="T152" s="303"/>
      <c r="U152" s="303"/>
      <c r="V152" s="308"/>
      <c r="W152" s="308"/>
    </row>
    <row r="153" spans="1:34" ht="27.75" hidden="1" customHeight="1" x14ac:dyDescent="0.2">
      <c r="A153" s="280" t="s">
        <v>238</v>
      </c>
      <c r="B153" s="332" t="s">
        <v>34</v>
      </c>
      <c r="C153" s="282"/>
      <c r="D153" s="25" t="s">
        <v>4</v>
      </c>
      <c r="E153" s="25" t="s">
        <v>5</v>
      </c>
      <c r="F153" s="25" t="s">
        <v>6</v>
      </c>
      <c r="G153" s="25" t="s">
        <v>7</v>
      </c>
      <c r="H153" s="22" t="s">
        <v>8</v>
      </c>
      <c r="I153" s="24"/>
      <c r="J153" s="27" t="s">
        <v>9</v>
      </c>
      <c r="K153" s="27" t="s">
        <v>5</v>
      </c>
      <c r="L153" s="27" t="s">
        <v>10</v>
      </c>
      <c r="M153" s="27" t="s">
        <v>11</v>
      </c>
      <c r="N153" s="27" t="s">
        <v>12</v>
      </c>
      <c r="O153" s="22" t="s">
        <v>13</v>
      </c>
      <c r="P153" s="333"/>
      <c r="Q153" s="25" t="s">
        <v>14</v>
      </c>
      <c r="R153" s="25" t="s">
        <v>5</v>
      </c>
      <c r="S153" s="25" t="s">
        <v>10</v>
      </c>
      <c r="T153" s="25" t="s">
        <v>15</v>
      </c>
      <c r="U153" s="22" t="s">
        <v>16</v>
      </c>
      <c r="V153" s="285"/>
      <c r="W153" s="285"/>
    </row>
    <row r="154" spans="1:34" ht="15.75" hidden="1" customHeight="1" x14ac:dyDescent="0.2">
      <c r="A154" s="301"/>
      <c r="B154" s="275" t="s">
        <v>251</v>
      </c>
      <c r="C154" s="275"/>
      <c r="D154" s="293"/>
      <c r="E154" s="293"/>
      <c r="F154" s="293"/>
      <c r="G154" s="293"/>
      <c r="H154" s="293"/>
      <c r="I154" s="294"/>
      <c r="J154" s="292"/>
      <c r="K154" s="292"/>
      <c r="L154" s="292"/>
      <c r="M154" s="292"/>
      <c r="N154" s="292"/>
      <c r="O154" s="293"/>
      <c r="P154" s="294"/>
      <c r="Q154" s="293"/>
      <c r="R154" s="293"/>
      <c r="S154" s="293"/>
      <c r="T154" s="293"/>
      <c r="U154" s="293"/>
      <c r="V154" s="334"/>
      <c r="W154" s="334"/>
    </row>
    <row r="155" spans="1:34" hidden="1" x14ac:dyDescent="0.2">
      <c r="A155" s="309"/>
      <c r="B155" s="477" t="s">
        <v>306</v>
      </c>
      <c r="C155" s="275"/>
      <c r="D155" s="303"/>
      <c r="E155" s="303"/>
      <c r="F155" s="303"/>
      <c r="G155" s="303"/>
      <c r="H155" s="303"/>
      <c r="I155" s="307"/>
      <c r="J155" s="306"/>
      <c r="K155" s="306"/>
      <c r="L155" s="306"/>
      <c r="M155" s="306"/>
      <c r="N155" s="306"/>
      <c r="O155" s="303"/>
      <c r="P155" s="336"/>
      <c r="Q155" s="303"/>
      <c r="R155" s="303"/>
      <c r="S155" s="303"/>
      <c r="T155" s="303"/>
      <c r="U155" s="303"/>
      <c r="V155" s="308"/>
      <c r="W155" s="308"/>
    </row>
    <row r="156" spans="1:34" hidden="1" x14ac:dyDescent="0.2">
      <c r="A156" s="301"/>
      <c r="B156" s="80" t="s">
        <v>277</v>
      </c>
      <c r="D156" s="303"/>
      <c r="E156" s="303"/>
      <c r="F156" s="303"/>
      <c r="G156" s="303">
        <v>0</v>
      </c>
      <c r="H156" s="306">
        <v>0</v>
      </c>
      <c r="I156" s="466"/>
      <c r="J156" s="306"/>
      <c r="L156" s="306"/>
      <c r="M156" s="306">
        <v>0</v>
      </c>
      <c r="N156" s="306">
        <v>0</v>
      </c>
      <c r="O156" s="306">
        <v>0</v>
      </c>
      <c r="P156" s="307"/>
      <c r="Q156" s="303"/>
      <c r="S156" s="306"/>
      <c r="T156" s="306">
        <v>0</v>
      </c>
      <c r="U156" s="306">
        <v>0</v>
      </c>
      <c r="V156" s="81"/>
      <c r="W156" s="81"/>
    </row>
    <row r="157" spans="1:34" hidden="1" x14ac:dyDescent="0.2">
      <c r="A157" s="301"/>
      <c r="B157" s="80" t="s">
        <v>307</v>
      </c>
      <c r="D157" s="303"/>
      <c r="E157" s="303"/>
      <c r="F157" s="303"/>
      <c r="G157" s="303">
        <v>0</v>
      </c>
      <c r="H157" s="306">
        <v>0</v>
      </c>
      <c r="I157" s="466"/>
      <c r="J157" s="306"/>
      <c r="L157" s="306"/>
      <c r="M157" s="306">
        <v>0</v>
      </c>
      <c r="N157" s="306">
        <v>0</v>
      </c>
      <c r="O157" s="306">
        <v>0</v>
      </c>
      <c r="P157" s="307"/>
      <c r="Q157" s="303"/>
      <c r="S157" s="306"/>
      <c r="T157" s="306">
        <v>0</v>
      </c>
      <c r="U157" s="306">
        <v>0</v>
      </c>
      <c r="V157" s="81"/>
      <c r="W157" s="81"/>
    </row>
    <row r="158" spans="1:34" hidden="1" x14ac:dyDescent="0.2">
      <c r="A158" s="301"/>
      <c r="B158" s="80" t="s">
        <v>308</v>
      </c>
      <c r="D158" s="303"/>
      <c r="E158" s="303"/>
      <c r="F158" s="303"/>
      <c r="G158" s="303">
        <v>0</v>
      </c>
      <c r="H158" s="306">
        <v>0</v>
      </c>
      <c r="I158" s="466"/>
      <c r="J158" s="306"/>
      <c r="L158" s="306"/>
      <c r="M158" s="306">
        <v>0</v>
      </c>
      <c r="N158" s="306">
        <v>0</v>
      </c>
      <c r="O158" s="306">
        <v>0</v>
      </c>
      <c r="P158" s="307"/>
      <c r="Q158" s="303"/>
      <c r="S158" s="306"/>
      <c r="T158" s="306">
        <v>0</v>
      </c>
      <c r="U158" s="306">
        <v>0</v>
      </c>
      <c r="V158" s="81"/>
      <c r="W158" s="81"/>
    </row>
    <row r="159" spans="1:34" hidden="1" x14ac:dyDescent="0.2">
      <c r="A159" s="301"/>
      <c r="B159" s="478" t="s">
        <v>309</v>
      </c>
      <c r="D159" s="303"/>
      <c r="E159" s="303"/>
      <c r="F159" s="303"/>
      <c r="G159" s="303">
        <v>0</v>
      </c>
      <c r="H159" s="306">
        <v>0</v>
      </c>
      <c r="I159" s="466"/>
      <c r="J159" s="306"/>
      <c r="L159" s="306"/>
      <c r="M159" s="306">
        <v>0</v>
      </c>
      <c r="N159" s="306">
        <v>0</v>
      </c>
      <c r="O159" s="306">
        <v>0</v>
      </c>
      <c r="P159" s="307"/>
      <c r="Q159" s="303"/>
      <c r="S159" s="306"/>
      <c r="T159" s="306">
        <v>0</v>
      </c>
      <c r="U159" s="306">
        <v>0</v>
      </c>
      <c r="V159" s="81"/>
      <c r="W159" s="81"/>
    </row>
    <row r="160" spans="1:34" hidden="1" x14ac:dyDescent="0.2">
      <c r="A160" s="301"/>
      <c r="B160" s="478" t="s">
        <v>310</v>
      </c>
      <c r="D160" s="303"/>
      <c r="E160" s="303"/>
      <c r="F160" s="303"/>
      <c r="G160" s="303">
        <v>0</v>
      </c>
      <c r="H160" s="306">
        <v>0</v>
      </c>
      <c r="I160" s="466"/>
      <c r="J160" s="306"/>
      <c r="L160" s="306"/>
      <c r="M160" s="306"/>
      <c r="N160" s="306"/>
      <c r="O160" s="306"/>
      <c r="P160" s="307"/>
      <c r="Q160" s="303"/>
      <c r="S160" s="461"/>
      <c r="T160" s="306"/>
      <c r="U160" s="306"/>
      <c r="V160" s="81"/>
      <c r="W160" s="81"/>
    </row>
    <row r="161" spans="1:34" hidden="1" x14ac:dyDescent="0.2">
      <c r="A161" s="301"/>
      <c r="B161" s="80" t="s">
        <v>311</v>
      </c>
      <c r="D161" s="303"/>
      <c r="E161" s="303"/>
      <c r="F161" s="303"/>
      <c r="G161" s="303">
        <v>0</v>
      </c>
      <c r="H161" s="306">
        <v>0</v>
      </c>
      <c r="I161" s="466"/>
      <c r="J161" s="306"/>
      <c r="L161" s="306"/>
      <c r="M161" s="306">
        <v>0</v>
      </c>
      <c r="N161" s="306">
        <v>0</v>
      </c>
      <c r="O161" s="306">
        <v>0</v>
      </c>
      <c r="P161" s="307"/>
      <c r="Q161" s="303"/>
      <c r="S161" s="306"/>
      <c r="T161" s="306">
        <v>0</v>
      </c>
      <c r="U161" s="306">
        <v>0</v>
      </c>
      <c r="V161" s="81"/>
      <c r="W161" s="81"/>
    </row>
    <row r="162" spans="1:34" hidden="1" x14ac:dyDescent="0.2">
      <c r="A162" s="301"/>
      <c r="B162" s="80" t="s">
        <v>312</v>
      </c>
      <c r="D162" s="303"/>
      <c r="E162" s="303"/>
      <c r="F162" s="303"/>
      <c r="G162" s="303">
        <v>0</v>
      </c>
      <c r="H162" s="306">
        <v>0</v>
      </c>
      <c r="I162" s="466"/>
      <c r="J162" s="306"/>
      <c r="L162" s="306"/>
      <c r="M162" s="306">
        <v>0</v>
      </c>
      <c r="N162" s="306">
        <v>0</v>
      </c>
      <c r="O162" s="306">
        <v>0</v>
      </c>
      <c r="P162" s="307"/>
      <c r="Q162" s="303"/>
      <c r="S162" s="306"/>
      <c r="T162" s="306">
        <v>0</v>
      </c>
      <c r="U162" s="306">
        <v>0</v>
      </c>
      <c r="V162" s="81"/>
      <c r="W162" s="81"/>
    </row>
    <row r="163" spans="1:34" hidden="1" x14ac:dyDescent="0.2">
      <c r="A163" s="301"/>
      <c r="D163" s="303"/>
      <c r="E163" s="303"/>
      <c r="F163" s="303"/>
      <c r="G163" s="303"/>
      <c r="H163" s="303"/>
      <c r="I163" s="307"/>
      <c r="J163" s="306"/>
      <c r="K163" s="306"/>
      <c r="L163" s="306"/>
      <c r="M163" s="306"/>
      <c r="N163" s="306"/>
      <c r="O163" s="306"/>
      <c r="P163" s="307"/>
      <c r="Q163" s="303"/>
      <c r="R163" s="303"/>
      <c r="S163" s="306"/>
      <c r="T163" s="306"/>
      <c r="U163" s="306"/>
      <c r="V163" s="81"/>
      <c r="W163" s="81"/>
    </row>
    <row r="164" spans="1:34" ht="13.5" hidden="1" thickBot="1" x14ac:dyDescent="0.25">
      <c r="A164" s="301"/>
      <c r="B164" s="275" t="s">
        <v>248</v>
      </c>
      <c r="C164" s="278"/>
      <c r="D164" s="322">
        <v>0</v>
      </c>
      <c r="E164" s="322">
        <v>0</v>
      </c>
      <c r="F164" s="322">
        <v>0</v>
      </c>
      <c r="G164" s="322">
        <v>0</v>
      </c>
      <c r="H164" s="322">
        <v>0</v>
      </c>
      <c r="I164" s="444"/>
      <c r="J164" s="325">
        <v>0</v>
      </c>
      <c r="K164" s="325">
        <v>0</v>
      </c>
      <c r="L164" s="325">
        <v>0</v>
      </c>
      <c r="M164" s="325">
        <v>0</v>
      </c>
      <c r="N164" s="325">
        <v>0</v>
      </c>
      <c r="O164" s="322">
        <v>0</v>
      </c>
      <c r="P164" s="336"/>
      <c r="Q164" s="322">
        <v>0</v>
      </c>
      <c r="R164" s="322">
        <v>0</v>
      </c>
      <c r="S164" s="325">
        <v>0</v>
      </c>
      <c r="T164" s="322">
        <v>0</v>
      </c>
      <c r="U164" s="322">
        <v>0</v>
      </c>
      <c r="V164" s="337"/>
      <c r="W164" s="337"/>
    </row>
    <row r="165" spans="1:34" hidden="1" x14ac:dyDescent="0.2">
      <c r="A165" s="301"/>
      <c r="B165" s="275"/>
      <c r="C165" s="278"/>
      <c r="D165" s="328"/>
      <c r="E165" s="328"/>
      <c r="F165" s="328"/>
      <c r="G165" s="328"/>
      <c r="H165" s="328"/>
      <c r="I165" s="336"/>
      <c r="J165" s="331"/>
      <c r="K165" s="331"/>
      <c r="L165" s="331"/>
      <c r="M165" s="331"/>
      <c r="N165" s="331"/>
      <c r="O165" s="328"/>
      <c r="P165" s="336"/>
      <c r="Q165" s="328"/>
      <c r="R165" s="328"/>
      <c r="S165" s="331"/>
      <c r="T165" s="328"/>
      <c r="U165" s="328"/>
      <c r="V165" s="337"/>
      <c r="W165" s="337"/>
    </row>
    <row r="166" spans="1:34" hidden="1" x14ac:dyDescent="0.2">
      <c r="A166" s="301"/>
      <c r="B166" s="275"/>
      <c r="C166" s="278"/>
      <c r="D166" s="328"/>
      <c r="E166" s="328"/>
      <c r="F166" s="328"/>
      <c r="G166" s="328"/>
      <c r="H166" s="328"/>
      <c r="I166" s="336"/>
      <c r="J166" s="331"/>
      <c r="K166" s="331"/>
      <c r="L166" s="331"/>
      <c r="M166" s="331"/>
      <c r="N166" s="331"/>
      <c r="O166" s="328"/>
      <c r="P166" s="336"/>
      <c r="Q166" s="328"/>
      <c r="R166" s="328"/>
      <c r="S166" s="331"/>
      <c r="T166" s="328"/>
      <c r="U166" s="328"/>
      <c r="V166" s="337"/>
      <c r="W166" s="337"/>
    </row>
    <row r="167" spans="1:34" ht="38.25" x14ac:dyDescent="0.2">
      <c r="A167" s="479">
        <v>12</v>
      </c>
      <c r="B167" s="282" t="s">
        <v>313</v>
      </c>
      <c r="C167" s="480"/>
      <c r="D167" s="22" t="s">
        <v>4</v>
      </c>
      <c r="E167" s="22" t="s">
        <v>5</v>
      </c>
      <c r="F167" s="22" t="s">
        <v>6</v>
      </c>
      <c r="G167" s="22" t="s">
        <v>7</v>
      </c>
      <c r="H167" s="22" t="s">
        <v>8</v>
      </c>
      <c r="I167" s="24"/>
      <c r="J167" s="27">
        <v>0</v>
      </c>
      <c r="K167" s="27">
        <v>0</v>
      </c>
      <c r="L167" s="27">
        <v>0</v>
      </c>
      <c r="M167" s="27">
        <v>0</v>
      </c>
      <c r="N167" s="27">
        <v>0</v>
      </c>
      <c r="O167" s="22" t="s">
        <v>13</v>
      </c>
      <c r="P167" s="333"/>
      <c r="Q167" s="25">
        <v>0</v>
      </c>
      <c r="R167" s="25">
        <v>0</v>
      </c>
      <c r="S167" s="25">
        <v>0</v>
      </c>
      <c r="T167" s="25">
        <v>0</v>
      </c>
      <c r="U167" s="22" t="s">
        <v>16</v>
      </c>
      <c r="V167" s="337"/>
      <c r="W167" s="337"/>
    </row>
    <row r="168" spans="1:34" x14ac:dyDescent="0.2">
      <c r="A168" s="301"/>
      <c r="B168" s="275"/>
      <c r="C168" s="278"/>
      <c r="D168" s="328"/>
      <c r="E168" s="328"/>
      <c r="F168" s="328"/>
      <c r="G168" s="481"/>
      <c r="H168" s="328"/>
      <c r="I168" s="482"/>
      <c r="J168" s="331"/>
      <c r="K168" s="331"/>
      <c r="L168" s="331"/>
      <c r="M168" s="331"/>
      <c r="N168" s="331"/>
      <c r="O168" s="328"/>
      <c r="P168" s="336"/>
      <c r="Q168" s="328"/>
      <c r="R168" s="328"/>
      <c r="S168" s="483"/>
      <c r="T168" s="328"/>
      <c r="U168" s="328"/>
      <c r="V168" s="337"/>
      <c r="W168" s="337"/>
    </row>
    <row r="169" spans="1:34" x14ac:dyDescent="0.2">
      <c r="A169" s="301"/>
      <c r="B169" s="80" t="s">
        <v>314</v>
      </c>
      <c r="C169" s="278"/>
      <c r="D169" s="303">
        <v>5155875.5</v>
      </c>
      <c r="E169" s="303"/>
      <c r="F169" s="303"/>
      <c r="G169" s="304">
        <v>5155875.5</v>
      </c>
      <c r="H169" s="312">
        <v>51.558754999999998</v>
      </c>
      <c r="I169" s="313"/>
      <c r="J169" s="306">
        <v>60692.82</v>
      </c>
      <c r="K169" s="306">
        <v>0</v>
      </c>
      <c r="L169" s="306">
        <v>0</v>
      </c>
      <c r="M169" s="306">
        <v>0</v>
      </c>
      <c r="N169" s="306">
        <v>60692.82</v>
      </c>
      <c r="O169" s="312">
        <v>0.60692820000000003</v>
      </c>
      <c r="P169" s="330"/>
      <c r="Q169" s="306">
        <v>1135751.7000000007</v>
      </c>
      <c r="R169" s="331">
        <v>0</v>
      </c>
      <c r="S169" s="484">
        <v>0</v>
      </c>
      <c r="T169" s="306">
        <v>1135751.7000000007</v>
      </c>
      <c r="U169" s="312">
        <v>11.357517000000007</v>
      </c>
      <c r="V169" s="82"/>
      <c r="W169" s="82"/>
    </row>
    <row r="170" spans="1:34" x14ac:dyDescent="0.2">
      <c r="A170" s="301"/>
      <c r="B170" s="80" t="s">
        <v>315</v>
      </c>
      <c r="C170" s="278"/>
      <c r="D170" s="304">
        <v>0</v>
      </c>
      <c r="E170" s="308"/>
      <c r="F170" s="308"/>
      <c r="G170" s="304">
        <v>0</v>
      </c>
      <c r="H170" s="312">
        <v>0</v>
      </c>
      <c r="I170" s="485"/>
      <c r="J170" s="306">
        <v>0</v>
      </c>
      <c r="K170" s="306"/>
      <c r="L170" s="306"/>
      <c r="M170" s="306"/>
      <c r="N170" s="306">
        <v>0</v>
      </c>
      <c r="O170" s="312">
        <v>0</v>
      </c>
      <c r="P170" s="330"/>
      <c r="Q170" s="306">
        <v>134899323</v>
      </c>
      <c r="R170" s="331"/>
      <c r="S170" s="484"/>
      <c r="T170" s="306">
        <v>134899323</v>
      </c>
      <c r="U170" s="312">
        <v>1348.99323</v>
      </c>
      <c r="V170" s="82"/>
      <c r="W170" s="82"/>
    </row>
    <row r="171" spans="1:34" x14ac:dyDescent="0.2">
      <c r="A171" s="301"/>
      <c r="B171" s="80" t="s">
        <v>316</v>
      </c>
      <c r="C171" s="278"/>
      <c r="D171" s="304"/>
      <c r="E171" s="308"/>
      <c r="F171" s="308">
        <v>30000</v>
      </c>
      <c r="G171" s="304">
        <v>30000</v>
      </c>
      <c r="H171" s="312">
        <v>0.3</v>
      </c>
      <c r="I171" s="485"/>
      <c r="J171" s="306"/>
      <c r="K171" s="306"/>
      <c r="L171" s="306">
        <v>0</v>
      </c>
      <c r="M171" s="306"/>
      <c r="N171" s="306">
        <v>0</v>
      </c>
      <c r="O171" s="312">
        <v>0</v>
      </c>
      <c r="P171" s="330"/>
      <c r="Q171" s="306"/>
      <c r="R171" s="331"/>
      <c r="S171" s="484">
        <v>0</v>
      </c>
      <c r="T171" s="306">
        <v>0</v>
      </c>
      <c r="U171" s="312">
        <v>0</v>
      </c>
      <c r="V171" s="82"/>
      <c r="W171" s="82"/>
    </row>
    <row r="172" spans="1:34" x14ac:dyDescent="0.2">
      <c r="A172" s="301"/>
      <c r="B172" s="275"/>
      <c r="C172" s="278"/>
      <c r="D172" s="486"/>
      <c r="H172" s="487"/>
      <c r="I172" s="488"/>
      <c r="J172" s="331"/>
      <c r="K172" s="331"/>
      <c r="L172" s="331"/>
      <c r="M172" s="331"/>
      <c r="N172" s="331"/>
      <c r="O172" s="329"/>
      <c r="P172" s="330"/>
      <c r="Q172" s="331"/>
      <c r="R172" s="331"/>
      <c r="S172" s="331"/>
      <c r="T172" s="331"/>
      <c r="U172" s="329"/>
      <c r="V172" s="327"/>
      <c r="W172" s="327"/>
    </row>
    <row r="173" spans="1:34" ht="13.5" thickBot="1" x14ac:dyDescent="0.25">
      <c r="A173" s="301"/>
      <c r="B173" s="275" t="s">
        <v>106</v>
      </c>
      <c r="C173" s="278"/>
      <c r="D173" s="322">
        <v>5155875.5</v>
      </c>
      <c r="E173" s="322">
        <v>0</v>
      </c>
      <c r="F173" s="322">
        <v>30000</v>
      </c>
      <c r="G173" s="322">
        <v>5185875.5</v>
      </c>
      <c r="H173" s="326">
        <v>51.858754999999995</v>
      </c>
      <c r="I173" s="324"/>
      <c r="J173" s="325">
        <v>60692.82</v>
      </c>
      <c r="K173" s="325">
        <v>0</v>
      </c>
      <c r="L173" s="325">
        <v>0</v>
      </c>
      <c r="M173" s="325">
        <v>0</v>
      </c>
      <c r="N173" s="325">
        <v>60692.82</v>
      </c>
      <c r="O173" s="326">
        <v>0.60692820000000003</v>
      </c>
      <c r="P173" s="330"/>
      <c r="Q173" s="325">
        <v>136035074.69999999</v>
      </c>
      <c r="R173" s="325">
        <v>0</v>
      </c>
      <c r="S173" s="325">
        <v>0</v>
      </c>
      <c r="T173" s="325">
        <v>136035074.69999999</v>
      </c>
      <c r="U173" s="326">
        <v>1360.350747</v>
      </c>
      <c r="V173" s="327"/>
      <c r="W173" s="327"/>
      <c r="AF173" s="270">
        <v>0</v>
      </c>
      <c r="AG173" s="270">
        <v>0</v>
      </c>
      <c r="AH173" s="270">
        <v>-1348.99323</v>
      </c>
    </row>
    <row r="174" spans="1:34" ht="13.5" thickTop="1" x14ac:dyDescent="0.2">
      <c r="A174" s="301"/>
      <c r="B174" s="275"/>
      <c r="C174" s="275"/>
      <c r="D174" s="328"/>
      <c r="E174" s="328"/>
      <c r="F174" s="328"/>
      <c r="G174" s="328"/>
      <c r="H174" s="329"/>
      <c r="I174" s="330"/>
      <c r="J174" s="331"/>
      <c r="K174" s="331"/>
      <c r="L174" s="331"/>
      <c r="M174" s="331"/>
      <c r="N174" s="331"/>
      <c r="O174" s="329"/>
      <c r="P174" s="330"/>
      <c r="Q174" s="331"/>
      <c r="R174" s="331"/>
      <c r="S174" s="331"/>
      <c r="T174" s="331"/>
      <c r="U174" s="329"/>
      <c r="V174" s="327"/>
      <c r="W174" s="327"/>
    </row>
    <row r="175" spans="1:34" ht="51" x14ac:dyDescent="0.2">
      <c r="A175" s="280">
        <v>13</v>
      </c>
      <c r="B175" s="332" t="s">
        <v>35</v>
      </c>
      <c r="C175" s="282"/>
      <c r="D175" s="25" t="s">
        <v>4</v>
      </c>
      <c r="E175" s="25" t="s">
        <v>5</v>
      </c>
      <c r="F175" s="25" t="s">
        <v>6</v>
      </c>
      <c r="G175" s="25" t="s">
        <v>7</v>
      </c>
      <c r="H175" s="22" t="s">
        <v>8</v>
      </c>
      <c r="I175" s="24"/>
      <c r="J175" s="27" t="s">
        <v>9</v>
      </c>
      <c r="K175" s="27" t="s">
        <v>5</v>
      </c>
      <c r="L175" s="27" t="s">
        <v>10</v>
      </c>
      <c r="M175" s="27" t="s">
        <v>11</v>
      </c>
      <c r="N175" s="27" t="s">
        <v>12</v>
      </c>
      <c r="O175" s="22" t="s">
        <v>13</v>
      </c>
      <c r="P175" s="333"/>
      <c r="Q175" s="25" t="s">
        <v>14</v>
      </c>
      <c r="R175" s="25" t="s">
        <v>5</v>
      </c>
      <c r="S175" s="25" t="s">
        <v>10</v>
      </c>
      <c r="T175" s="25" t="s">
        <v>15</v>
      </c>
      <c r="U175" s="22" t="s">
        <v>16</v>
      </c>
      <c r="V175" s="285"/>
      <c r="W175" s="285"/>
    </row>
    <row r="176" spans="1:34" x14ac:dyDescent="0.2">
      <c r="A176" s="440"/>
      <c r="B176" s="275" t="s">
        <v>251</v>
      </c>
      <c r="C176" s="275"/>
      <c r="D176" s="293"/>
      <c r="E176" s="293"/>
      <c r="F176" s="293"/>
      <c r="G176" s="293"/>
      <c r="H176" s="293"/>
      <c r="I176" s="294"/>
      <c r="J176" s="292"/>
      <c r="K176" s="292"/>
      <c r="L176" s="292"/>
      <c r="M176" s="292"/>
      <c r="N176" s="292"/>
      <c r="O176" s="293"/>
      <c r="P176" s="294"/>
      <c r="Q176" s="293"/>
      <c r="R176" s="293"/>
      <c r="S176" s="293"/>
      <c r="T176" s="293"/>
      <c r="U176" s="293"/>
      <c r="V176" s="334"/>
      <c r="W176" s="334"/>
    </row>
    <row r="177" spans="1:34" x14ac:dyDescent="0.2">
      <c r="A177" s="301"/>
      <c r="B177" s="80" t="s">
        <v>317</v>
      </c>
      <c r="C177" s="275"/>
      <c r="D177" s="303">
        <v>149339174.19</v>
      </c>
      <c r="E177" s="303"/>
      <c r="F177" s="303"/>
      <c r="G177" s="303">
        <v>149339174.19</v>
      </c>
      <c r="H177" s="312">
        <v>1493.3917418999999</v>
      </c>
      <c r="I177" s="314"/>
      <c r="J177" s="306">
        <v>165554827.19</v>
      </c>
      <c r="K177" s="306"/>
      <c r="L177" s="306">
        <v>0</v>
      </c>
      <c r="M177" s="306">
        <v>0</v>
      </c>
      <c r="N177" s="306">
        <v>165554827.19</v>
      </c>
      <c r="O177" s="312">
        <v>1655.5482718999999</v>
      </c>
      <c r="P177" s="314"/>
      <c r="Q177" s="306">
        <v>0</v>
      </c>
      <c r="R177" s="306"/>
      <c r="S177" s="306">
        <v>617700</v>
      </c>
      <c r="T177" s="306">
        <v>617700</v>
      </c>
      <c r="U177" s="312">
        <v>6.1869999999999994</v>
      </c>
      <c r="V177" s="82"/>
      <c r="W177" s="82"/>
    </row>
    <row r="178" spans="1:34" hidden="1" x14ac:dyDescent="0.2">
      <c r="A178" s="301"/>
      <c r="B178" s="310" t="s">
        <v>287</v>
      </c>
      <c r="C178" s="275"/>
      <c r="D178" s="306"/>
      <c r="E178" s="306"/>
      <c r="F178" s="306"/>
      <c r="G178" s="303">
        <v>0</v>
      </c>
      <c r="H178" s="312">
        <v>0</v>
      </c>
      <c r="I178" s="314"/>
      <c r="J178" s="306"/>
      <c r="K178" s="306">
        <v>0</v>
      </c>
      <c r="L178" s="306"/>
      <c r="M178" s="306">
        <v>0</v>
      </c>
      <c r="N178" s="306">
        <v>0</v>
      </c>
      <c r="O178" s="312">
        <v>0</v>
      </c>
      <c r="P178" s="314"/>
      <c r="Q178" s="306"/>
      <c r="R178" s="306">
        <v>0</v>
      </c>
      <c r="S178" s="306"/>
      <c r="T178" s="306">
        <v>0</v>
      </c>
      <c r="U178" s="312">
        <v>0</v>
      </c>
      <c r="V178" s="82"/>
      <c r="W178" s="82"/>
    </row>
    <row r="179" spans="1:34" ht="13.5" thickBot="1" x14ac:dyDescent="0.25">
      <c r="A179" s="301"/>
      <c r="B179" s="275" t="s">
        <v>248</v>
      </c>
      <c r="C179" s="278"/>
      <c r="D179" s="322">
        <v>149339174.19</v>
      </c>
      <c r="E179" s="322">
        <v>0</v>
      </c>
      <c r="F179" s="322">
        <v>0</v>
      </c>
      <c r="G179" s="322">
        <v>149339174.19</v>
      </c>
      <c r="H179" s="326">
        <v>1493.3917418999999</v>
      </c>
      <c r="I179" s="324"/>
      <c r="J179" s="325">
        <v>165554827.19</v>
      </c>
      <c r="K179" s="325">
        <v>0</v>
      </c>
      <c r="L179" s="325">
        <v>0</v>
      </c>
      <c r="M179" s="325">
        <v>0</v>
      </c>
      <c r="N179" s="325">
        <v>165554827.19</v>
      </c>
      <c r="O179" s="326">
        <v>1655.5482718999999</v>
      </c>
      <c r="P179" s="330"/>
      <c r="Q179" s="325">
        <v>0</v>
      </c>
      <c r="R179" s="325">
        <v>0</v>
      </c>
      <c r="S179" s="325">
        <v>617700</v>
      </c>
      <c r="T179" s="325">
        <v>617700</v>
      </c>
      <c r="U179" s="326">
        <v>6.1869999999999994</v>
      </c>
      <c r="V179" s="327"/>
      <c r="W179" s="327"/>
      <c r="AF179" s="270">
        <v>0</v>
      </c>
      <c r="AG179" s="270">
        <v>0</v>
      </c>
      <c r="AH179" s="270">
        <v>0</v>
      </c>
    </row>
    <row r="180" spans="1:34" ht="13.5" thickTop="1" x14ac:dyDescent="0.2">
      <c r="A180" s="489"/>
      <c r="D180" s="303"/>
      <c r="E180" s="303"/>
      <c r="F180" s="303"/>
      <c r="G180" s="303"/>
      <c r="H180" s="303"/>
      <c r="I180" s="307"/>
      <c r="J180" s="306"/>
      <c r="K180" s="306"/>
      <c r="L180" s="306"/>
      <c r="M180" s="306"/>
      <c r="N180" s="306"/>
      <c r="O180" s="303"/>
      <c r="P180" s="307"/>
      <c r="Q180" s="303"/>
      <c r="R180" s="303"/>
      <c r="S180" s="303"/>
      <c r="T180" s="303"/>
      <c r="U180" s="303"/>
      <c r="V180" s="308"/>
      <c r="W180" s="308"/>
    </row>
    <row r="181" spans="1:34" ht="51" x14ac:dyDescent="0.2">
      <c r="A181" s="280">
        <v>14</v>
      </c>
      <c r="B181" s="332" t="s">
        <v>36</v>
      </c>
      <c r="C181" s="282"/>
      <c r="D181" s="25" t="s">
        <v>4</v>
      </c>
      <c r="E181" s="25" t="s">
        <v>5</v>
      </c>
      <c r="F181" s="25" t="s">
        <v>6</v>
      </c>
      <c r="G181" s="25" t="s">
        <v>7</v>
      </c>
      <c r="H181" s="22" t="s">
        <v>8</v>
      </c>
      <c r="I181" s="24"/>
      <c r="J181" s="27" t="s">
        <v>9</v>
      </c>
      <c r="K181" s="27" t="s">
        <v>5</v>
      </c>
      <c r="L181" s="27" t="s">
        <v>10</v>
      </c>
      <c r="M181" s="27" t="s">
        <v>11</v>
      </c>
      <c r="N181" s="27" t="s">
        <v>12</v>
      </c>
      <c r="O181" s="22" t="s">
        <v>13</v>
      </c>
      <c r="P181" s="333"/>
      <c r="Q181" s="25" t="s">
        <v>14</v>
      </c>
      <c r="R181" s="25" t="s">
        <v>5</v>
      </c>
      <c r="S181" s="25" t="s">
        <v>10</v>
      </c>
      <c r="T181" s="25" t="s">
        <v>15</v>
      </c>
      <c r="U181" s="22" t="s">
        <v>16</v>
      </c>
      <c r="V181" s="285"/>
      <c r="W181" s="285"/>
    </row>
    <row r="182" spans="1:34" x14ac:dyDescent="0.2">
      <c r="A182" s="440"/>
      <c r="B182" s="397" t="s">
        <v>251</v>
      </c>
      <c r="C182" s="275"/>
      <c r="D182" s="344"/>
      <c r="E182" s="344"/>
      <c r="F182" s="344"/>
      <c r="G182" s="344"/>
      <c r="H182" s="345"/>
      <c r="I182" s="346"/>
      <c r="J182" s="347"/>
      <c r="K182" s="347"/>
      <c r="L182" s="347"/>
      <c r="M182" s="347"/>
      <c r="N182" s="347"/>
      <c r="O182" s="345"/>
      <c r="P182" s="333"/>
      <c r="Q182" s="344"/>
      <c r="R182" s="344"/>
      <c r="S182" s="344"/>
      <c r="T182" s="344"/>
      <c r="U182" s="345"/>
      <c r="V182" s="285"/>
      <c r="W182" s="285"/>
    </row>
    <row r="183" spans="1:34" x14ac:dyDescent="0.2">
      <c r="A183" s="309"/>
      <c r="B183" s="80" t="s">
        <v>277</v>
      </c>
      <c r="C183" s="275"/>
      <c r="D183" s="303">
        <v>11300182.680000015</v>
      </c>
      <c r="E183" s="270"/>
      <c r="F183" s="303"/>
      <c r="G183" s="303">
        <v>11300182.680000015</v>
      </c>
      <c r="H183" s="312">
        <v>113.00182680000015</v>
      </c>
      <c r="I183" s="314"/>
      <c r="J183" s="306">
        <v>24799587.030000001</v>
      </c>
      <c r="K183" s="270"/>
      <c r="L183" s="306">
        <v>0</v>
      </c>
      <c r="M183" s="306">
        <v>0</v>
      </c>
      <c r="N183" s="306">
        <v>24799587.030000001</v>
      </c>
      <c r="O183" s="312">
        <v>247.99587030000001</v>
      </c>
      <c r="P183" s="330"/>
      <c r="Q183" s="306">
        <v>20168892.870000001</v>
      </c>
      <c r="R183" s="270"/>
      <c r="S183" s="306"/>
      <c r="T183" s="490">
        <v>20168892.870000001</v>
      </c>
      <c r="U183" s="312">
        <v>201.68892870000002</v>
      </c>
      <c r="V183" s="82"/>
      <c r="W183" s="82"/>
      <c r="Y183" s="270">
        <v>22.187369633680557</v>
      </c>
      <c r="Z183" s="270">
        <v>23.802615445109733</v>
      </c>
      <c r="AA183" s="270">
        <v>25.201519999999999</v>
      </c>
      <c r="AB183" s="270">
        <v>0</v>
      </c>
      <c r="AC183" s="270">
        <v>0</v>
      </c>
      <c r="AD183" s="270">
        <v>0</v>
      </c>
    </row>
    <row r="184" spans="1:34" x14ac:dyDescent="0.2">
      <c r="A184" s="309"/>
      <c r="B184" s="80" t="s">
        <v>307</v>
      </c>
      <c r="C184" s="275"/>
      <c r="D184" s="303">
        <v>375388.08999999997</v>
      </c>
      <c r="E184" s="303"/>
      <c r="F184" s="303"/>
      <c r="G184" s="303">
        <v>375388.08999999997</v>
      </c>
      <c r="H184" s="312">
        <v>3.7538808999999995</v>
      </c>
      <c r="I184" s="314"/>
      <c r="J184" s="306">
        <v>331399.69</v>
      </c>
      <c r="K184" s="306"/>
      <c r="L184" s="306">
        <v>0</v>
      </c>
      <c r="M184" s="306">
        <v>0</v>
      </c>
      <c r="N184" s="306">
        <v>331399.69</v>
      </c>
      <c r="O184" s="312">
        <v>3.3139969000000002</v>
      </c>
      <c r="P184" s="330"/>
      <c r="Q184" s="306">
        <v>1854068.95</v>
      </c>
      <c r="R184" s="306"/>
      <c r="S184" s="306"/>
      <c r="T184" s="490">
        <v>1854068.95</v>
      </c>
      <c r="U184" s="312">
        <v>18.540689499999999</v>
      </c>
      <c r="V184" s="82"/>
      <c r="W184" s="82"/>
    </row>
    <row r="185" spans="1:34" x14ac:dyDescent="0.2">
      <c r="A185" s="309"/>
      <c r="B185" s="80" t="s">
        <v>308</v>
      </c>
      <c r="C185" s="275"/>
      <c r="D185" s="303">
        <v>2316225.9500000002</v>
      </c>
      <c r="E185" s="303"/>
      <c r="F185" s="303"/>
      <c r="G185" s="303">
        <v>2316225.9500000002</v>
      </c>
      <c r="H185" s="312">
        <v>23.162259500000001</v>
      </c>
      <c r="I185" s="314"/>
      <c r="J185" s="306">
        <v>430544.95</v>
      </c>
      <c r="K185" s="306"/>
      <c r="L185" s="306">
        <v>0</v>
      </c>
      <c r="M185" s="306">
        <v>0</v>
      </c>
      <c r="N185" s="306">
        <v>430544.95</v>
      </c>
      <c r="O185" s="312">
        <v>4.3054494999999999</v>
      </c>
      <c r="P185" s="330"/>
      <c r="Q185" s="306">
        <v>478795.95</v>
      </c>
      <c r="R185" s="306"/>
      <c r="S185" s="306"/>
      <c r="T185" s="490">
        <v>478795.95</v>
      </c>
      <c r="U185" s="312">
        <v>4.7879595000000004</v>
      </c>
      <c r="V185" s="82"/>
      <c r="W185" s="82"/>
    </row>
    <row r="186" spans="1:34" hidden="1" x14ac:dyDescent="0.2">
      <c r="A186" s="309"/>
      <c r="B186" s="80" t="s">
        <v>309</v>
      </c>
      <c r="C186" s="275"/>
      <c r="D186" s="303">
        <v>0</v>
      </c>
      <c r="E186" s="303"/>
      <c r="F186" s="303"/>
      <c r="G186" s="303">
        <v>0</v>
      </c>
      <c r="H186" s="312">
        <v>0</v>
      </c>
      <c r="I186" s="314"/>
      <c r="J186" s="306">
        <v>0</v>
      </c>
      <c r="K186" s="306"/>
      <c r="L186" s="306">
        <v>0</v>
      </c>
      <c r="M186" s="306">
        <v>0</v>
      </c>
      <c r="N186" s="306">
        <v>0</v>
      </c>
      <c r="O186" s="312">
        <v>0</v>
      </c>
      <c r="P186" s="330"/>
      <c r="Q186" s="306">
        <v>0</v>
      </c>
      <c r="R186" s="306"/>
      <c r="S186" s="306"/>
      <c r="T186" s="306">
        <v>0</v>
      </c>
      <c r="U186" s="312">
        <v>0</v>
      </c>
      <c r="V186" s="82"/>
      <c r="W186" s="82"/>
    </row>
    <row r="187" spans="1:34" hidden="1" x14ac:dyDescent="0.2">
      <c r="A187" s="309"/>
      <c r="B187" s="80" t="s">
        <v>310</v>
      </c>
      <c r="C187" s="275"/>
      <c r="D187" s="303"/>
      <c r="E187" s="303"/>
      <c r="F187" s="303"/>
      <c r="G187" s="303">
        <v>0</v>
      </c>
      <c r="H187" s="312">
        <v>0</v>
      </c>
      <c r="I187" s="314"/>
      <c r="J187" s="306"/>
      <c r="K187" s="306"/>
      <c r="L187" s="306">
        <v>0</v>
      </c>
      <c r="M187" s="306"/>
      <c r="N187" s="306">
        <v>0</v>
      </c>
      <c r="O187" s="312">
        <v>0</v>
      </c>
      <c r="P187" s="330"/>
      <c r="Q187" s="306"/>
      <c r="R187" s="306"/>
      <c r="S187" s="306"/>
      <c r="T187" s="306">
        <v>0</v>
      </c>
      <c r="U187" s="312">
        <v>0</v>
      </c>
      <c r="V187" s="82"/>
      <c r="W187" s="82"/>
    </row>
    <row r="188" spans="1:34" x14ac:dyDescent="0.2">
      <c r="A188" s="309"/>
      <c r="B188" s="80" t="s">
        <v>315</v>
      </c>
      <c r="C188" s="275"/>
      <c r="D188" s="303">
        <v>0</v>
      </c>
      <c r="E188" s="303"/>
      <c r="F188" s="303"/>
      <c r="G188" s="303">
        <v>0</v>
      </c>
      <c r="H188" s="312">
        <v>0</v>
      </c>
      <c r="I188" s="314"/>
      <c r="J188" s="306">
        <v>998685.13000001002</v>
      </c>
      <c r="K188" s="306"/>
      <c r="L188" s="306"/>
      <c r="M188" s="306"/>
      <c r="N188" s="306">
        <v>998685.13000001002</v>
      </c>
      <c r="O188" s="312">
        <v>9.9868513000001009</v>
      </c>
      <c r="P188" s="330"/>
      <c r="Q188" s="306">
        <v>896877.90000000596</v>
      </c>
      <c r="R188" s="306"/>
      <c r="S188" s="306"/>
      <c r="T188" s="306">
        <v>896877.90000000596</v>
      </c>
      <c r="U188" s="312">
        <v>8.96877900000006</v>
      </c>
      <c r="V188" s="82"/>
      <c r="W188" s="82"/>
    </row>
    <row r="189" spans="1:34" x14ac:dyDescent="0.2">
      <c r="A189" s="309"/>
      <c r="B189" s="80" t="s">
        <v>311</v>
      </c>
      <c r="C189" s="275"/>
      <c r="D189" s="303">
        <v>24843727.018000498</v>
      </c>
      <c r="E189" s="303"/>
      <c r="F189" s="303"/>
      <c r="G189" s="303">
        <v>24843727.018000498</v>
      </c>
      <c r="H189" s="312">
        <v>248.43727018000499</v>
      </c>
      <c r="I189" s="314"/>
      <c r="J189" s="306">
        <v>24575877.600960016</v>
      </c>
      <c r="K189" s="306"/>
      <c r="L189" s="306">
        <v>0</v>
      </c>
      <c r="M189" s="306">
        <v>0</v>
      </c>
      <c r="N189" s="306">
        <v>24575877.600960016</v>
      </c>
      <c r="O189" s="312">
        <v>245.75877600960015</v>
      </c>
      <c r="P189" s="330"/>
      <c r="Q189" s="306">
        <v>40990811</v>
      </c>
      <c r="R189" s="306"/>
      <c r="S189" s="306"/>
      <c r="T189" s="306">
        <v>40990811</v>
      </c>
      <c r="U189" s="312">
        <v>409.90811000000002</v>
      </c>
      <c r="V189" s="82"/>
      <c r="W189" s="82"/>
    </row>
    <row r="190" spans="1:34" x14ac:dyDescent="0.2">
      <c r="A190" s="309"/>
      <c r="B190" s="80" t="s">
        <v>312</v>
      </c>
      <c r="C190" s="275"/>
      <c r="D190" s="303">
        <v>872933.14999999991</v>
      </c>
      <c r="E190" s="303"/>
      <c r="F190" s="303"/>
      <c r="G190" s="303">
        <v>872933.14999999991</v>
      </c>
      <c r="H190" s="312">
        <v>8.7293314999999989</v>
      </c>
      <c r="I190" s="314"/>
      <c r="J190" s="306">
        <v>928844.33999999985</v>
      </c>
      <c r="K190" s="306"/>
      <c r="L190" s="306">
        <v>0</v>
      </c>
      <c r="M190" s="306">
        <v>0</v>
      </c>
      <c r="N190" s="306">
        <v>928844.33999999985</v>
      </c>
      <c r="O190" s="312">
        <v>9.2884433999999985</v>
      </c>
      <c r="P190" s="330"/>
      <c r="Q190" s="306">
        <v>1741774.14</v>
      </c>
      <c r="R190" s="306"/>
      <c r="S190" s="306"/>
      <c r="T190" s="490">
        <v>1741774.14</v>
      </c>
      <c r="U190" s="312">
        <v>17.412741400000002</v>
      </c>
      <c r="V190" s="82"/>
      <c r="W190" s="82"/>
    </row>
    <row r="191" spans="1:34" hidden="1" x14ac:dyDescent="0.2">
      <c r="A191" s="309"/>
      <c r="B191" s="80" t="s">
        <v>317</v>
      </c>
      <c r="C191" s="275"/>
      <c r="D191" s="303"/>
      <c r="E191" s="303"/>
      <c r="F191" s="303"/>
      <c r="G191" s="303">
        <v>0</v>
      </c>
      <c r="H191" s="312">
        <v>0</v>
      </c>
      <c r="I191" s="314"/>
      <c r="J191" s="306"/>
      <c r="K191" s="306"/>
      <c r="L191" s="306"/>
      <c r="M191" s="306">
        <v>0</v>
      </c>
      <c r="N191" s="306">
        <v>0</v>
      </c>
      <c r="O191" s="312">
        <v>0</v>
      </c>
      <c r="P191" s="330"/>
      <c r="Q191" s="306">
        <v>0</v>
      </c>
      <c r="R191" s="306"/>
      <c r="S191" s="306"/>
      <c r="T191" s="306">
        <v>0</v>
      </c>
      <c r="U191" s="312">
        <v>0</v>
      </c>
      <c r="V191" s="82"/>
      <c r="W191" s="82"/>
    </row>
    <row r="192" spans="1:34" hidden="1" x14ac:dyDescent="0.2">
      <c r="A192" s="309"/>
      <c r="B192" s="80" t="s">
        <v>318</v>
      </c>
      <c r="C192" s="275"/>
      <c r="D192" s="303"/>
      <c r="E192" s="303"/>
      <c r="F192" s="303"/>
      <c r="G192" s="303">
        <v>0</v>
      </c>
      <c r="H192" s="312">
        <v>0</v>
      </c>
      <c r="I192" s="314"/>
      <c r="J192" s="306">
        <v>0</v>
      </c>
      <c r="K192" s="306"/>
      <c r="L192" s="306"/>
      <c r="M192" s="306"/>
      <c r="N192" s="306">
        <v>0</v>
      </c>
      <c r="O192" s="312">
        <v>0</v>
      </c>
      <c r="P192" s="330"/>
      <c r="Q192" s="306">
        <v>0</v>
      </c>
      <c r="R192" s="306"/>
      <c r="S192" s="306"/>
      <c r="T192" s="306">
        <v>0</v>
      </c>
      <c r="U192" s="312">
        <v>0</v>
      </c>
      <c r="V192" s="82"/>
      <c r="W192" s="82"/>
    </row>
    <row r="193" spans="1:34" ht="13.5" thickBot="1" x14ac:dyDescent="0.25">
      <c r="A193" s="301"/>
      <c r="B193" s="448" t="s">
        <v>248</v>
      </c>
      <c r="C193" s="491"/>
      <c r="D193" s="322">
        <v>39708456.888000511</v>
      </c>
      <c r="E193" s="322">
        <v>0</v>
      </c>
      <c r="F193" s="322">
        <v>0</v>
      </c>
      <c r="G193" s="322">
        <v>39708456.888000511</v>
      </c>
      <c r="H193" s="326">
        <v>397.08456888000512</v>
      </c>
      <c r="I193" s="324"/>
      <c r="J193" s="325">
        <v>52064938.740960032</v>
      </c>
      <c r="K193" s="325">
        <v>0</v>
      </c>
      <c r="L193" s="325">
        <v>0</v>
      </c>
      <c r="M193" s="325">
        <v>0</v>
      </c>
      <c r="N193" s="325">
        <v>52064938.740960032</v>
      </c>
      <c r="O193" s="326">
        <v>520.6593874096003</v>
      </c>
      <c r="P193" s="330"/>
      <c r="Q193" s="325">
        <v>66131220.810000002</v>
      </c>
      <c r="R193" s="325">
        <v>0</v>
      </c>
      <c r="S193" s="325">
        <v>0</v>
      </c>
      <c r="T193" s="325">
        <v>66131220.810000002</v>
      </c>
      <c r="U193" s="326">
        <v>661.30720810000003</v>
      </c>
      <c r="V193" s="327"/>
      <c r="W193" s="327"/>
      <c r="AF193" s="270">
        <v>0</v>
      </c>
      <c r="AG193" s="270">
        <v>-9.9999999999909051E-3</v>
      </c>
      <c r="AH193" s="270">
        <v>0</v>
      </c>
    </row>
    <row r="194" spans="1:34" ht="13.5" thickTop="1" x14ac:dyDescent="0.2">
      <c r="A194" s="492"/>
      <c r="D194" s="493"/>
      <c r="E194" s="493"/>
      <c r="F194" s="493"/>
      <c r="G194" s="493"/>
      <c r="H194" s="494"/>
      <c r="I194" s="314"/>
      <c r="J194" s="306"/>
      <c r="K194" s="306"/>
      <c r="L194" s="306"/>
      <c r="M194" s="306"/>
      <c r="N194" s="306"/>
      <c r="O194" s="495"/>
      <c r="P194" s="496"/>
      <c r="Q194" s="306"/>
      <c r="R194" s="461"/>
      <c r="S194" s="461"/>
      <c r="T194" s="461"/>
      <c r="U194" s="497"/>
      <c r="V194" s="494"/>
      <c r="W194" s="494"/>
    </row>
    <row r="195" spans="1:34" x14ac:dyDescent="0.2">
      <c r="H195" s="497"/>
      <c r="I195" s="498"/>
      <c r="J195" s="81"/>
      <c r="K195" s="81"/>
      <c r="L195" s="81"/>
      <c r="M195" s="81"/>
      <c r="N195" s="81"/>
      <c r="O195" s="82"/>
      <c r="P195" s="485"/>
      <c r="Q195" s="81"/>
      <c r="R195" s="484"/>
      <c r="S195" s="484"/>
      <c r="T195" s="484"/>
      <c r="U195" s="494"/>
      <c r="V195" s="494"/>
      <c r="W195" s="494"/>
    </row>
    <row r="196" spans="1:34" x14ac:dyDescent="0.2">
      <c r="H196" s="494"/>
      <c r="I196" s="488"/>
      <c r="O196" s="495"/>
      <c r="P196" s="485"/>
      <c r="Q196" s="266"/>
      <c r="R196" s="484"/>
      <c r="S196" s="484"/>
      <c r="T196" s="484"/>
      <c r="U196" s="494"/>
      <c r="V196" s="494"/>
      <c r="W196" s="494"/>
    </row>
    <row r="197" spans="1:34" x14ac:dyDescent="0.2">
      <c r="H197" s="494"/>
      <c r="I197" s="488"/>
      <c r="O197" s="495"/>
      <c r="P197" s="485"/>
      <c r="Q197" s="266"/>
      <c r="R197" s="484"/>
      <c r="S197" s="484"/>
      <c r="T197" s="484"/>
      <c r="U197" s="494"/>
      <c r="V197" s="494"/>
      <c r="W197" s="494"/>
    </row>
    <row r="198" spans="1:34" x14ac:dyDescent="0.2">
      <c r="H198" s="494"/>
      <c r="I198" s="488"/>
      <c r="O198" s="495"/>
      <c r="P198" s="485"/>
      <c r="Q198" s="266"/>
      <c r="R198" s="484"/>
      <c r="S198" s="484"/>
      <c r="T198" s="484"/>
      <c r="U198" s="494"/>
      <c r="V198" s="494"/>
      <c r="W198" s="494"/>
    </row>
    <row r="199" spans="1:34" x14ac:dyDescent="0.2">
      <c r="H199" s="494"/>
      <c r="I199" s="488"/>
      <c r="O199" s="495"/>
      <c r="P199" s="485"/>
      <c r="Q199" s="266"/>
      <c r="R199" s="484"/>
      <c r="S199" s="484"/>
      <c r="T199" s="484"/>
      <c r="U199" s="494"/>
      <c r="V199" s="494"/>
      <c r="W199" s="494"/>
    </row>
    <row r="200" spans="1:34" x14ac:dyDescent="0.2">
      <c r="H200" s="494"/>
      <c r="I200" s="488"/>
      <c r="O200" s="495"/>
      <c r="P200" s="485"/>
      <c r="Q200" s="266"/>
      <c r="R200" s="484"/>
      <c r="S200" s="484"/>
      <c r="T200" s="484"/>
      <c r="U200" s="494"/>
      <c r="V200" s="494"/>
      <c r="W200" s="494"/>
    </row>
    <row r="201" spans="1:34" x14ac:dyDescent="0.2">
      <c r="H201" s="494"/>
      <c r="I201" s="488"/>
      <c r="O201" s="495"/>
      <c r="P201" s="485"/>
      <c r="Q201" s="266"/>
      <c r="R201" s="484"/>
      <c r="S201" s="484"/>
      <c r="T201" s="484"/>
      <c r="U201" s="494"/>
      <c r="V201" s="494"/>
      <c r="W201" s="494"/>
    </row>
    <row r="202" spans="1:34" x14ac:dyDescent="0.2">
      <c r="H202" s="494"/>
      <c r="I202" s="488"/>
      <c r="O202" s="495"/>
      <c r="P202" s="485"/>
      <c r="Q202" s="266"/>
      <c r="R202" s="484"/>
      <c r="S202" s="484"/>
      <c r="T202" s="484"/>
      <c r="U202" s="494"/>
      <c r="V202" s="494"/>
      <c r="W202" s="494"/>
    </row>
    <row r="203" spans="1:34" x14ac:dyDescent="0.2">
      <c r="H203" s="494"/>
      <c r="I203" s="488"/>
      <c r="O203" s="495"/>
      <c r="P203" s="485"/>
      <c r="Q203" s="266"/>
      <c r="R203" s="484"/>
      <c r="S203" s="484"/>
      <c r="T203" s="484"/>
      <c r="U203" s="494"/>
      <c r="V203" s="494"/>
      <c r="W203" s="494"/>
    </row>
  </sheetData>
  <pageMargins left="0.70866141732283505" right="0.70866141732283505" top="0.74803149606299202" bottom="0.74803149606299202" header="0.31496062992126" footer="0.31496062992126"/>
  <pageSetup scale="60" orientation="portrait" horizontalDpi="300" verticalDpi="300" r:id="rId1"/>
  <rowBreaks count="2" manualBreakCount="2">
    <brk id="52" max="22" man="1"/>
    <brk id="102" max="22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65"/>
  <sheetViews>
    <sheetView showGridLines="0" view="pageBreakPreview" zoomScale="80" zoomScaleNormal="100" zoomScaleSheetLayoutView="80" workbookViewId="0"/>
  </sheetViews>
  <sheetFormatPr defaultColWidth="8.85546875" defaultRowHeight="12.75" x14ac:dyDescent="0.25"/>
  <cols>
    <col min="1" max="1" width="5.42578125" style="558" customWidth="1"/>
    <col min="2" max="2" width="72.5703125" style="500" customWidth="1"/>
    <col min="3" max="3" width="20.42578125" style="500" customWidth="1"/>
    <col min="4" max="4" width="17.140625" style="500" customWidth="1"/>
    <col min="5" max="5" width="22" style="503" customWidth="1"/>
    <col min="6" max="6" width="15.5703125" style="503" customWidth="1"/>
    <col min="7" max="8" width="18" style="503" customWidth="1"/>
    <col min="9" max="9" width="18.140625" style="430" customWidth="1"/>
    <col min="10" max="10" width="18.140625" style="503" customWidth="1"/>
    <col min="11" max="11" width="1.5703125" style="500" customWidth="1"/>
    <col min="12" max="12" width="16.140625" style="500" customWidth="1"/>
    <col min="13" max="13" width="14.42578125" style="500" customWidth="1"/>
    <col min="14" max="14" width="10" style="500" bestFit="1" customWidth="1"/>
    <col min="15" max="15" width="9.85546875" style="500" bestFit="1" customWidth="1"/>
    <col min="16" max="249" width="8.5703125" style="500"/>
    <col min="250" max="250" width="5.42578125" style="500" customWidth="1"/>
    <col min="251" max="251" width="4.42578125" style="500" customWidth="1"/>
    <col min="252" max="252" width="60.140625" style="500" customWidth="1"/>
    <col min="253" max="253" width="22.42578125" style="500" customWidth="1"/>
    <col min="254" max="254" width="23.5703125" style="500" customWidth="1"/>
    <col min="255" max="255" width="24.85546875" style="500" customWidth="1"/>
    <col min="256" max="256" width="26.5703125" style="500" customWidth="1"/>
    <col min="257" max="257" width="21.140625" style="500" customWidth="1"/>
    <col min="258" max="258" width="25.85546875" style="500" customWidth="1"/>
    <col min="259" max="259" width="17.140625" style="500" customWidth="1"/>
    <col min="260" max="260" width="3.42578125" style="500" customWidth="1"/>
    <col min="261" max="261" width="17.140625" style="500" customWidth="1"/>
    <col min="262" max="262" width="2.42578125" style="500" customWidth="1"/>
    <col min="263" max="263" width="17" style="500" customWidth="1"/>
    <col min="264" max="264" width="3.5703125" style="500" customWidth="1"/>
    <col min="265" max="265" width="17.140625" style="500" customWidth="1"/>
    <col min="266" max="266" width="13.42578125" style="500" customWidth="1"/>
    <col min="267" max="267" width="15.42578125" style="500" bestFit="1" customWidth="1"/>
    <col min="268" max="268" width="14.85546875" style="500" customWidth="1"/>
    <col min="269" max="269" width="14.42578125" style="500" customWidth="1"/>
    <col min="270" max="270" width="10" style="500" bestFit="1" customWidth="1"/>
    <col min="271" max="271" width="9.85546875" style="500" bestFit="1" customWidth="1"/>
    <col min="272" max="505" width="8.5703125" style="500"/>
    <col min="506" max="506" width="5.42578125" style="500" customWidth="1"/>
    <col min="507" max="507" width="4.42578125" style="500" customWidth="1"/>
    <col min="508" max="508" width="60.140625" style="500" customWidth="1"/>
    <col min="509" max="509" width="22.42578125" style="500" customWidth="1"/>
    <col min="510" max="510" width="23.5703125" style="500" customWidth="1"/>
    <col min="511" max="511" width="24.85546875" style="500" customWidth="1"/>
    <col min="512" max="512" width="26.5703125" style="500" customWidth="1"/>
    <col min="513" max="513" width="21.140625" style="500" customWidth="1"/>
    <col min="514" max="514" width="25.85546875" style="500" customWidth="1"/>
    <col min="515" max="515" width="17.140625" style="500" customWidth="1"/>
    <col min="516" max="516" width="3.42578125" style="500" customWidth="1"/>
    <col min="517" max="517" width="17.140625" style="500" customWidth="1"/>
    <col min="518" max="518" width="2.42578125" style="500" customWidth="1"/>
    <col min="519" max="519" width="17" style="500" customWidth="1"/>
    <col min="520" max="520" width="3.5703125" style="500" customWidth="1"/>
    <col min="521" max="521" width="17.140625" style="500" customWidth="1"/>
    <col min="522" max="522" width="13.42578125" style="500" customWidth="1"/>
    <col min="523" max="523" width="15.42578125" style="500" bestFit="1" customWidth="1"/>
    <col min="524" max="524" width="14.85546875" style="500" customWidth="1"/>
    <col min="525" max="525" width="14.42578125" style="500" customWidth="1"/>
    <col min="526" max="526" width="10" style="500" bestFit="1" customWidth="1"/>
    <col min="527" max="527" width="9.85546875" style="500" bestFit="1" customWidth="1"/>
    <col min="528" max="761" width="8.5703125" style="500"/>
    <col min="762" max="762" width="5.42578125" style="500" customWidth="1"/>
    <col min="763" max="763" width="4.42578125" style="500" customWidth="1"/>
    <col min="764" max="764" width="60.140625" style="500" customWidth="1"/>
    <col min="765" max="765" width="22.42578125" style="500" customWidth="1"/>
    <col min="766" max="766" width="23.5703125" style="500" customWidth="1"/>
    <col min="767" max="767" width="24.85546875" style="500" customWidth="1"/>
    <col min="768" max="768" width="26.5703125" style="500" customWidth="1"/>
    <col min="769" max="769" width="21.140625" style="500" customWidth="1"/>
    <col min="770" max="770" width="25.85546875" style="500" customWidth="1"/>
    <col min="771" max="771" width="17.140625" style="500" customWidth="1"/>
    <col min="772" max="772" width="3.42578125" style="500" customWidth="1"/>
    <col min="773" max="773" width="17.140625" style="500" customWidth="1"/>
    <col min="774" max="774" width="2.42578125" style="500" customWidth="1"/>
    <col min="775" max="775" width="17" style="500" customWidth="1"/>
    <col min="776" max="776" width="3.5703125" style="500" customWidth="1"/>
    <col min="777" max="777" width="17.140625" style="500" customWidth="1"/>
    <col min="778" max="778" width="13.42578125" style="500" customWidth="1"/>
    <col min="779" max="779" width="15.42578125" style="500" bestFit="1" customWidth="1"/>
    <col min="780" max="780" width="14.85546875" style="500" customWidth="1"/>
    <col min="781" max="781" width="14.42578125" style="500" customWidth="1"/>
    <col min="782" max="782" width="10" style="500" bestFit="1" customWidth="1"/>
    <col min="783" max="783" width="9.85546875" style="500" bestFit="1" customWidth="1"/>
    <col min="784" max="1017" width="8.5703125" style="500"/>
    <col min="1018" max="1018" width="5.42578125" style="500" customWidth="1"/>
    <col min="1019" max="1019" width="4.42578125" style="500" customWidth="1"/>
    <col min="1020" max="1020" width="60.140625" style="500" customWidth="1"/>
    <col min="1021" max="1021" width="22.42578125" style="500" customWidth="1"/>
    <col min="1022" max="1022" width="23.5703125" style="500" customWidth="1"/>
    <col min="1023" max="1023" width="24.85546875" style="500" customWidth="1"/>
    <col min="1024" max="1024" width="26.5703125" style="500" customWidth="1"/>
    <col min="1025" max="1025" width="21.140625" style="500" customWidth="1"/>
    <col min="1026" max="1026" width="25.85546875" style="500" customWidth="1"/>
    <col min="1027" max="1027" width="17.140625" style="500" customWidth="1"/>
    <col min="1028" max="1028" width="3.42578125" style="500" customWidth="1"/>
    <col min="1029" max="1029" width="17.140625" style="500" customWidth="1"/>
    <col min="1030" max="1030" width="2.42578125" style="500" customWidth="1"/>
    <col min="1031" max="1031" width="17" style="500" customWidth="1"/>
    <col min="1032" max="1032" width="3.5703125" style="500" customWidth="1"/>
    <col min="1033" max="1033" width="17.140625" style="500" customWidth="1"/>
    <col min="1034" max="1034" width="13.42578125" style="500" customWidth="1"/>
    <col min="1035" max="1035" width="15.42578125" style="500" bestFit="1" customWidth="1"/>
    <col min="1036" max="1036" width="14.85546875" style="500" customWidth="1"/>
    <col min="1037" max="1037" width="14.42578125" style="500" customWidth="1"/>
    <col min="1038" max="1038" width="10" style="500" bestFit="1" customWidth="1"/>
    <col min="1039" max="1039" width="9.85546875" style="500" bestFit="1" customWidth="1"/>
    <col min="1040" max="1273" width="8.5703125" style="500"/>
    <col min="1274" max="1274" width="5.42578125" style="500" customWidth="1"/>
    <col min="1275" max="1275" width="4.42578125" style="500" customWidth="1"/>
    <col min="1276" max="1276" width="60.140625" style="500" customWidth="1"/>
    <col min="1277" max="1277" width="22.42578125" style="500" customWidth="1"/>
    <col min="1278" max="1278" width="23.5703125" style="500" customWidth="1"/>
    <col min="1279" max="1279" width="24.85546875" style="500" customWidth="1"/>
    <col min="1280" max="1280" width="26.5703125" style="500" customWidth="1"/>
    <col min="1281" max="1281" width="21.140625" style="500" customWidth="1"/>
    <col min="1282" max="1282" width="25.85546875" style="500" customWidth="1"/>
    <col min="1283" max="1283" width="17.140625" style="500" customWidth="1"/>
    <col min="1284" max="1284" width="3.42578125" style="500" customWidth="1"/>
    <col min="1285" max="1285" width="17.140625" style="500" customWidth="1"/>
    <col min="1286" max="1286" width="2.42578125" style="500" customWidth="1"/>
    <col min="1287" max="1287" width="17" style="500" customWidth="1"/>
    <col min="1288" max="1288" width="3.5703125" style="500" customWidth="1"/>
    <col min="1289" max="1289" width="17.140625" style="500" customWidth="1"/>
    <col min="1290" max="1290" width="13.42578125" style="500" customWidth="1"/>
    <col min="1291" max="1291" width="15.42578125" style="500" bestFit="1" customWidth="1"/>
    <col min="1292" max="1292" width="14.85546875" style="500" customWidth="1"/>
    <col min="1293" max="1293" width="14.42578125" style="500" customWidth="1"/>
    <col min="1294" max="1294" width="10" style="500" bestFit="1" customWidth="1"/>
    <col min="1295" max="1295" width="9.85546875" style="500" bestFit="1" customWidth="1"/>
    <col min="1296" max="1529" width="8.5703125" style="500"/>
    <col min="1530" max="1530" width="5.42578125" style="500" customWidth="1"/>
    <col min="1531" max="1531" width="4.42578125" style="500" customWidth="1"/>
    <col min="1532" max="1532" width="60.140625" style="500" customWidth="1"/>
    <col min="1533" max="1533" width="22.42578125" style="500" customWidth="1"/>
    <col min="1534" max="1534" width="23.5703125" style="500" customWidth="1"/>
    <col min="1535" max="1535" width="24.85546875" style="500" customWidth="1"/>
    <col min="1536" max="1536" width="26.5703125" style="500" customWidth="1"/>
    <col min="1537" max="1537" width="21.140625" style="500" customWidth="1"/>
    <col min="1538" max="1538" width="25.85546875" style="500" customWidth="1"/>
    <col min="1539" max="1539" width="17.140625" style="500" customWidth="1"/>
    <col min="1540" max="1540" width="3.42578125" style="500" customWidth="1"/>
    <col min="1541" max="1541" width="17.140625" style="500" customWidth="1"/>
    <col min="1542" max="1542" width="2.42578125" style="500" customWidth="1"/>
    <col min="1543" max="1543" width="17" style="500" customWidth="1"/>
    <col min="1544" max="1544" width="3.5703125" style="500" customWidth="1"/>
    <col min="1545" max="1545" width="17.140625" style="500" customWidth="1"/>
    <col min="1546" max="1546" width="13.42578125" style="500" customWidth="1"/>
    <col min="1547" max="1547" width="15.42578125" style="500" bestFit="1" customWidth="1"/>
    <col min="1548" max="1548" width="14.85546875" style="500" customWidth="1"/>
    <col min="1549" max="1549" width="14.42578125" style="500" customWidth="1"/>
    <col min="1550" max="1550" width="10" style="500" bestFit="1" customWidth="1"/>
    <col min="1551" max="1551" width="9.85546875" style="500" bestFit="1" customWidth="1"/>
    <col min="1552" max="1785" width="8.5703125" style="500"/>
    <col min="1786" max="1786" width="5.42578125" style="500" customWidth="1"/>
    <col min="1787" max="1787" width="4.42578125" style="500" customWidth="1"/>
    <col min="1788" max="1788" width="60.140625" style="500" customWidth="1"/>
    <col min="1789" max="1789" width="22.42578125" style="500" customWidth="1"/>
    <col min="1790" max="1790" width="23.5703125" style="500" customWidth="1"/>
    <col min="1791" max="1791" width="24.85546875" style="500" customWidth="1"/>
    <col min="1792" max="1792" width="26.5703125" style="500" customWidth="1"/>
    <col min="1793" max="1793" width="21.140625" style="500" customWidth="1"/>
    <col min="1794" max="1794" width="25.85546875" style="500" customWidth="1"/>
    <col min="1795" max="1795" width="17.140625" style="500" customWidth="1"/>
    <col min="1796" max="1796" width="3.42578125" style="500" customWidth="1"/>
    <col min="1797" max="1797" width="17.140625" style="500" customWidth="1"/>
    <col min="1798" max="1798" width="2.42578125" style="500" customWidth="1"/>
    <col min="1799" max="1799" width="17" style="500" customWidth="1"/>
    <col min="1800" max="1800" width="3.5703125" style="500" customWidth="1"/>
    <col min="1801" max="1801" width="17.140625" style="500" customWidth="1"/>
    <col min="1802" max="1802" width="13.42578125" style="500" customWidth="1"/>
    <col min="1803" max="1803" width="15.42578125" style="500" bestFit="1" customWidth="1"/>
    <col min="1804" max="1804" width="14.85546875" style="500" customWidth="1"/>
    <col min="1805" max="1805" width="14.42578125" style="500" customWidth="1"/>
    <col min="1806" max="1806" width="10" style="500" bestFit="1" customWidth="1"/>
    <col min="1807" max="1807" width="9.85546875" style="500" bestFit="1" customWidth="1"/>
    <col min="1808" max="2041" width="8.5703125" style="500"/>
    <col min="2042" max="2042" width="5.42578125" style="500" customWidth="1"/>
    <col min="2043" max="2043" width="4.42578125" style="500" customWidth="1"/>
    <col min="2044" max="2044" width="60.140625" style="500" customWidth="1"/>
    <col min="2045" max="2045" width="22.42578125" style="500" customWidth="1"/>
    <col min="2046" max="2046" width="23.5703125" style="500" customWidth="1"/>
    <col min="2047" max="2047" width="24.85546875" style="500" customWidth="1"/>
    <col min="2048" max="2048" width="26.5703125" style="500" customWidth="1"/>
    <col min="2049" max="2049" width="21.140625" style="500" customWidth="1"/>
    <col min="2050" max="2050" width="25.85546875" style="500" customWidth="1"/>
    <col min="2051" max="2051" width="17.140625" style="500" customWidth="1"/>
    <col min="2052" max="2052" width="3.42578125" style="500" customWidth="1"/>
    <col min="2053" max="2053" width="17.140625" style="500" customWidth="1"/>
    <col min="2054" max="2054" width="2.42578125" style="500" customWidth="1"/>
    <col min="2055" max="2055" width="17" style="500" customWidth="1"/>
    <col min="2056" max="2056" width="3.5703125" style="500" customWidth="1"/>
    <col min="2057" max="2057" width="17.140625" style="500" customWidth="1"/>
    <col min="2058" max="2058" width="13.42578125" style="500" customWidth="1"/>
    <col min="2059" max="2059" width="15.42578125" style="500" bestFit="1" customWidth="1"/>
    <col min="2060" max="2060" width="14.85546875" style="500" customWidth="1"/>
    <col min="2061" max="2061" width="14.42578125" style="500" customWidth="1"/>
    <col min="2062" max="2062" width="10" style="500" bestFit="1" customWidth="1"/>
    <col min="2063" max="2063" width="9.85546875" style="500" bestFit="1" customWidth="1"/>
    <col min="2064" max="2297" width="8.5703125" style="500"/>
    <col min="2298" max="2298" width="5.42578125" style="500" customWidth="1"/>
    <col min="2299" max="2299" width="4.42578125" style="500" customWidth="1"/>
    <col min="2300" max="2300" width="60.140625" style="500" customWidth="1"/>
    <col min="2301" max="2301" width="22.42578125" style="500" customWidth="1"/>
    <col min="2302" max="2302" width="23.5703125" style="500" customWidth="1"/>
    <col min="2303" max="2303" width="24.85546875" style="500" customWidth="1"/>
    <col min="2304" max="2304" width="26.5703125" style="500" customWidth="1"/>
    <col min="2305" max="2305" width="21.140625" style="500" customWidth="1"/>
    <col min="2306" max="2306" width="25.85546875" style="500" customWidth="1"/>
    <col min="2307" max="2307" width="17.140625" style="500" customWidth="1"/>
    <col min="2308" max="2308" width="3.42578125" style="500" customWidth="1"/>
    <col min="2309" max="2309" width="17.140625" style="500" customWidth="1"/>
    <col min="2310" max="2310" width="2.42578125" style="500" customWidth="1"/>
    <col min="2311" max="2311" width="17" style="500" customWidth="1"/>
    <col min="2312" max="2312" width="3.5703125" style="500" customWidth="1"/>
    <col min="2313" max="2313" width="17.140625" style="500" customWidth="1"/>
    <col min="2314" max="2314" width="13.42578125" style="500" customWidth="1"/>
    <col min="2315" max="2315" width="15.42578125" style="500" bestFit="1" customWidth="1"/>
    <col min="2316" max="2316" width="14.85546875" style="500" customWidth="1"/>
    <col min="2317" max="2317" width="14.42578125" style="500" customWidth="1"/>
    <col min="2318" max="2318" width="10" style="500" bestFit="1" customWidth="1"/>
    <col min="2319" max="2319" width="9.85546875" style="500" bestFit="1" customWidth="1"/>
    <col min="2320" max="2553" width="8.5703125" style="500"/>
    <col min="2554" max="2554" width="5.42578125" style="500" customWidth="1"/>
    <col min="2555" max="2555" width="4.42578125" style="500" customWidth="1"/>
    <col min="2556" max="2556" width="60.140625" style="500" customWidth="1"/>
    <col min="2557" max="2557" width="22.42578125" style="500" customWidth="1"/>
    <col min="2558" max="2558" width="23.5703125" style="500" customWidth="1"/>
    <col min="2559" max="2559" width="24.85546875" style="500" customWidth="1"/>
    <col min="2560" max="2560" width="26.5703125" style="500" customWidth="1"/>
    <col min="2561" max="2561" width="21.140625" style="500" customWidth="1"/>
    <col min="2562" max="2562" width="25.85546875" style="500" customWidth="1"/>
    <col min="2563" max="2563" width="17.140625" style="500" customWidth="1"/>
    <col min="2564" max="2564" width="3.42578125" style="500" customWidth="1"/>
    <col min="2565" max="2565" width="17.140625" style="500" customWidth="1"/>
    <col min="2566" max="2566" width="2.42578125" style="500" customWidth="1"/>
    <col min="2567" max="2567" width="17" style="500" customWidth="1"/>
    <col min="2568" max="2568" width="3.5703125" style="500" customWidth="1"/>
    <col min="2569" max="2569" width="17.140625" style="500" customWidth="1"/>
    <col min="2570" max="2570" width="13.42578125" style="500" customWidth="1"/>
    <col min="2571" max="2571" width="15.42578125" style="500" bestFit="1" customWidth="1"/>
    <col min="2572" max="2572" width="14.85546875" style="500" customWidth="1"/>
    <col min="2573" max="2573" width="14.42578125" style="500" customWidth="1"/>
    <col min="2574" max="2574" width="10" style="500" bestFit="1" customWidth="1"/>
    <col min="2575" max="2575" width="9.85546875" style="500" bestFit="1" customWidth="1"/>
    <col min="2576" max="2809" width="8.5703125" style="500"/>
    <col min="2810" max="2810" width="5.42578125" style="500" customWidth="1"/>
    <col min="2811" max="2811" width="4.42578125" style="500" customWidth="1"/>
    <col min="2812" max="2812" width="60.140625" style="500" customWidth="1"/>
    <col min="2813" max="2813" width="22.42578125" style="500" customWidth="1"/>
    <col min="2814" max="2814" width="23.5703125" style="500" customWidth="1"/>
    <col min="2815" max="2815" width="24.85546875" style="500" customWidth="1"/>
    <col min="2816" max="2816" width="26.5703125" style="500" customWidth="1"/>
    <col min="2817" max="2817" width="21.140625" style="500" customWidth="1"/>
    <col min="2818" max="2818" width="25.85546875" style="500" customWidth="1"/>
    <col min="2819" max="2819" width="17.140625" style="500" customWidth="1"/>
    <col min="2820" max="2820" width="3.42578125" style="500" customWidth="1"/>
    <col min="2821" max="2821" width="17.140625" style="500" customWidth="1"/>
    <col min="2822" max="2822" width="2.42578125" style="500" customWidth="1"/>
    <col min="2823" max="2823" width="17" style="500" customWidth="1"/>
    <col min="2824" max="2824" width="3.5703125" style="500" customWidth="1"/>
    <col min="2825" max="2825" width="17.140625" style="500" customWidth="1"/>
    <col min="2826" max="2826" width="13.42578125" style="500" customWidth="1"/>
    <col min="2827" max="2827" width="15.42578125" style="500" bestFit="1" customWidth="1"/>
    <col min="2828" max="2828" width="14.85546875" style="500" customWidth="1"/>
    <col min="2829" max="2829" width="14.42578125" style="500" customWidth="1"/>
    <col min="2830" max="2830" width="10" style="500" bestFit="1" customWidth="1"/>
    <col min="2831" max="2831" width="9.85546875" style="500" bestFit="1" customWidth="1"/>
    <col min="2832" max="3065" width="8.5703125" style="500"/>
    <col min="3066" max="3066" width="5.42578125" style="500" customWidth="1"/>
    <col min="3067" max="3067" width="4.42578125" style="500" customWidth="1"/>
    <col min="3068" max="3068" width="60.140625" style="500" customWidth="1"/>
    <col min="3069" max="3069" width="22.42578125" style="500" customWidth="1"/>
    <col min="3070" max="3070" width="23.5703125" style="500" customWidth="1"/>
    <col min="3071" max="3071" width="24.85546875" style="500" customWidth="1"/>
    <col min="3072" max="3072" width="26.5703125" style="500" customWidth="1"/>
    <col min="3073" max="3073" width="21.140625" style="500" customWidth="1"/>
    <col min="3074" max="3074" width="25.85546875" style="500" customWidth="1"/>
    <col min="3075" max="3075" width="17.140625" style="500" customWidth="1"/>
    <col min="3076" max="3076" width="3.42578125" style="500" customWidth="1"/>
    <col min="3077" max="3077" width="17.140625" style="500" customWidth="1"/>
    <col min="3078" max="3078" width="2.42578125" style="500" customWidth="1"/>
    <col min="3079" max="3079" width="17" style="500" customWidth="1"/>
    <col min="3080" max="3080" width="3.5703125" style="500" customWidth="1"/>
    <col min="3081" max="3081" width="17.140625" style="500" customWidth="1"/>
    <col min="3082" max="3082" width="13.42578125" style="500" customWidth="1"/>
    <col min="3083" max="3083" width="15.42578125" style="500" bestFit="1" customWidth="1"/>
    <col min="3084" max="3084" width="14.85546875" style="500" customWidth="1"/>
    <col min="3085" max="3085" width="14.42578125" style="500" customWidth="1"/>
    <col min="3086" max="3086" width="10" style="500" bestFit="1" customWidth="1"/>
    <col min="3087" max="3087" width="9.85546875" style="500" bestFit="1" customWidth="1"/>
    <col min="3088" max="3321" width="8.5703125" style="500"/>
    <col min="3322" max="3322" width="5.42578125" style="500" customWidth="1"/>
    <col min="3323" max="3323" width="4.42578125" style="500" customWidth="1"/>
    <col min="3324" max="3324" width="60.140625" style="500" customWidth="1"/>
    <col min="3325" max="3325" width="22.42578125" style="500" customWidth="1"/>
    <col min="3326" max="3326" width="23.5703125" style="500" customWidth="1"/>
    <col min="3327" max="3327" width="24.85546875" style="500" customWidth="1"/>
    <col min="3328" max="3328" width="26.5703125" style="500" customWidth="1"/>
    <col min="3329" max="3329" width="21.140625" style="500" customWidth="1"/>
    <col min="3330" max="3330" width="25.85546875" style="500" customWidth="1"/>
    <col min="3331" max="3331" width="17.140625" style="500" customWidth="1"/>
    <col min="3332" max="3332" width="3.42578125" style="500" customWidth="1"/>
    <col min="3333" max="3333" width="17.140625" style="500" customWidth="1"/>
    <col min="3334" max="3334" width="2.42578125" style="500" customWidth="1"/>
    <col min="3335" max="3335" width="17" style="500" customWidth="1"/>
    <col min="3336" max="3336" width="3.5703125" style="500" customWidth="1"/>
    <col min="3337" max="3337" width="17.140625" style="500" customWidth="1"/>
    <col min="3338" max="3338" width="13.42578125" style="500" customWidth="1"/>
    <col min="3339" max="3339" width="15.42578125" style="500" bestFit="1" customWidth="1"/>
    <col min="3340" max="3340" width="14.85546875" style="500" customWidth="1"/>
    <col min="3341" max="3341" width="14.42578125" style="500" customWidth="1"/>
    <col min="3342" max="3342" width="10" style="500" bestFit="1" customWidth="1"/>
    <col min="3343" max="3343" width="9.85546875" style="500" bestFit="1" customWidth="1"/>
    <col min="3344" max="3577" width="8.5703125" style="500"/>
    <col min="3578" max="3578" width="5.42578125" style="500" customWidth="1"/>
    <col min="3579" max="3579" width="4.42578125" style="500" customWidth="1"/>
    <col min="3580" max="3580" width="60.140625" style="500" customWidth="1"/>
    <col min="3581" max="3581" width="22.42578125" style="500" customWidth="1"/>
    <col min="3582" max="3582" width="23.5703125" style="500" customWidth="1"/>
    <col min="3583" max="3583" width="24.85546875" style="500" customWidth="1"/>
    <col min="3584" max="3584" width="26.5703125" style="500" customWidth="1"/>
    <col min="3585" max="3585" width="21.140625" style="500" customWidth="1"/>
    <col min="3586" max="3586" width="25.85546875" style="500" customWidth="1"/>
    <col min="3587" max="3587" width="17.140625" style="500" customWidth="1"/>
    <col min="3588" max="3588" width="3.42578125" style="500" customWidth="1"/>
    <col min="3589" max="3589" width="17.140625" style="500" customWidth="1"/>
    <col min="3590" max="3590" width="2.42578125" style="500" customWidth="1"/>
    <col min="3591" max="3591" width="17" style="500" customWidth="1"/>
    <col min="3592" max="3592" width="3.5703125" style="500" customWidth="1"/>
    <col min="3593" max="3593" width="17.140625" style="500" customWidth="1"/>
    <col min="3594" max="3594" width="13.42578125" style="500" customWidth="1"/>
    <col min="3595" max="3595" width="15.42578125" style="500" bestFit="1" customWidth="1"/>
    <col min="3596" max="3596" width="14.85546875" style="500" customWidth="1"/>
    <col min="3597" max="3597" width="14.42578125" style="500" customWidth="1"/>
    <col min="3598" max="3598" width="10" style="500" bestFit="1" customWidth="1"/>
    <col min="3599" max="3599" width="9.85546875" style="500" bestFit="1" customWidth="1"/>
    <col min="3600" max="3833" width="8.5703125" style="500"/>
    <col min="3834" max="3834" width="5.42578125" style="500" customWidth="1"/>
    <col min="3835" max="3835" width="4.42578125" style="500" customWidth="1"/>
    <col min="3836" max="3836" width="60.140625" style="500" customWidth="1"/>
    <col min="3837" max="3837" width="22.42578125" style="500" customWidth="1"/>
    <col min="3838" max="3838" width="23.5703125" style="500" customWidth="1"/>
    <col min="3839" max="3839" width="24.85546875" style="500" customWidth="1"/>
    <col min="3840" max="3840" width="26.5703125" style="500" customWidth="1"/>
    <col min="3841" max="3841" width="21.140625" style="500" customWidth="1"/>
    <col min="3842" max="3842" width="25.85546875" style="500" customWidth="1"/>
    <col min="3843" max="3843" width="17.140625" style="500" customWidth="1"/>
    <col min="3844" max="3844" width="3.42578125" style="500" customWidth="1"/>
    <col min="3845" max="3845" width="17.140625" style="500" customWidth="1"/>
    <col min="3846" max="3846" width="2.42578125" style="500" customWidth="1"/>
    <col min="3847" max="3847" width="17" style="500" customWidth="1"/>
    <col min="3848" max="3848" width="3.5703125" style="500" customWidth="1"/>
    <col min="3849" max="3849" width="17.140625" style="500" customWidth="1"/>
    <col min="3850" max="3850" width="13.42578125" style="500" customWidth="1"/>
    <col min="3851" max="3851" width="15.42578125" style="500" bestFit="1" customWidth="1"/>
    <col min="3852" max="3852" width="14.85546875" style="500" customWidth="1"/>
    <col min="3853" max="3853" width="14.42578125" style="500" customWidth="1"/>
    <col min="3854" max="3854" width="10" style="500" bestFit="1" customWidth="1"/>
    <col min="3855" max="3855" width="9.85546875" style="500" bestFit="1" customWidth="1"/>
    <col min="3856" max="4089" width="8.5703125" style="500"/>
    <col min="4090" max="4090" width="5.42578125" style="500" customWidth="1"/>
    <col min="4091" max="4091" width="4.42578125" style="500" customWidth="1"/>
    <col min="4092" max="4092" width="60.140625" style="500" customWidth="1"/>
    <col min="4093" max="4093" width="22.42578125" style="500" customWidth="1"/>
    <col min="4094" max="4094" width="23.5703125" style="500" customWidth="1"/>
    <col min="4095" max="4095" width="24.85546875" style="500" customWidth="1"/>
    <col min="4096" max="4096" width="26.5703125" style="500" customWidth="1"/>
    <col min="4097" max="4097" width="21.140625" style="500" customWidth="1"/>
    <col min="4098" max="4098" width="25.85546875" style="500" customWidth="1"/>
    <col min="4099" max="4099" width="17.140625" style="500" customWidth="1"/>
    <col min="4100" max="4100" width="3.42578125" style="500" customWidth="1"/>
    <col min="4101" max="4101" width="17.140625" style="500" customWidth="1"/>
    <col min="4102" max="4102" width="2.42578125" style="500" customWidth="1"/>
    <col min="4103" max="4103" width="17" style="500" customWidth="1"/>
    <col min="4104" max="4104" width="3.5703125" style="500" customWidth="1"/>
    <col min="4105" max="4105" width="17.140625" style="500" customWidth="1"/>
    <col min="4106" max="4106" width="13.42578125" style="500" customWidth="1"/>
    <col min="4107" max="4107" width="15.42578125" style="500" bestFit="1" customWidth="1"/>
    <col min="4108" max="4108" width="14.85546875" style="500" customWidth="1"/>
    <col min="4109" max="4109" width="14.42578125" style="500" customWidth="1"/>
    <col min="4110" max="4110" width="10" style="500" bestFit="1" customWidth="1"/>
    <col min="4111" max="4111" width="9.85546875" style="500" bestFit="1" customWidth="1"/>
    <col min="4112" max="4345" width="8.5703125" style="500"/>
    <col min="4346" max="4346" width="5.42578125" style="500" customWidth="1"/>
    <col min="4347" max="4347" width="4.42578125" style="500" customWidth="1"/>
    <col min="4348" max="4348" width="60.140625" style="500" customWidth="1"/>
    <col min="4349" max="4349" width="22.42578125" style="500" customWidth="1"/>
    <col min="4350" max="4350" width="23.5703125" style="500" customWidth="1"/>
    <col min="4351" max="4351" width="24.85546875" style="500" customWidth="1"/>
    <col min="4352" max="4352" width="26.5703125" style="500" customWidth="1"/>
    <col min="4353" max="4353" width="21.140625" style="500" customWidth="1"/>
    <col min="4354" max="4354" width="25.85546875" style="500" customWidth="1"/>
    <col min="4355" max="4355" width="17.140625" style="500" customWidth="1"/>
    <col min="4356" max="4356" width="3.42578125" style="500" customWidth="1"/>
    <col min="4357" max="4357" width="17.140625" style="500" customWidth="1"/>
    <col min="4358" max="4358" width="2.42578125" style="500" customWidth="1"/>
    <col min="4359" max="4359" width="17" style="500" customWidth="1"/>
    <col min="4360" max="4360" width="3.5703125" style="500" customWidth="1"/>
    <col min="4361" max="4361" width="17.140625" style="500" customWidth="1"/>
    <col min="4362" max="4362" width="13.42578125" style="500" customWidth="1"/>
    <col min="4363" max="4363" width="15.42578125" style="500" bestFit="1" customWidth="1"/>
    <col min="4364" max="4364" width="14.85546875" style="500" customWidth="1"/>
    <col min="4365" max="4365" width="14.42578125" style="500" customWidth="1"/>
    <col min="4366" max="4366" width="10" style="500" bestFit="1" customWidth="1"/>
    <col min="4367" max="4367" width="9.85546875" style="500" bestFit="1" customWidth="1"/>
    <col min="4368" max="4601" width="8.5703125" style="500"/>
    <col min="4602" max="4602" width="5.42578125" style="500" customWidth="1"/>
    <col min="4603" max="4603" width="4.42578125" style="500" customWidth="1"/>
    <col min="4604" max="4604" width="60.140625" style="500" customWidth="1"/>
    <col min="4605" max="4605" width="22.42578125" style="500" customWidth="1"/>
    <col min="4606" max="4606" width="23.5703125" style="500" customWidth="1"/>
    <col min="4607" max="4607" width="24.85546875" style="500" customWidth="1"/>
    <col min="4608" max="4608" width="26.5703125" style="500" customWidth="1"/>
    <col min="4609" max="4609" width="21.140625" style="500" customWidth="1"/>
    <col min="4610" max="4610" width="25.85546875" style="500" customWidth="1"/>
    <col min="4611" max="4611" width="17.140625" style="500" customWidth="1"/>
    <col min="4612" max="4612" width="3.42578125" style="500" customWidth="1"/>
    <col min="4613" max="4613" width="17.140625" style="500" customWidth="1"/>
    <col min="4614" max="4614" width="2.42578125" style="500" customWidth="1"/>
    <col min="4615" max="4615" width="17" style="500" customWidth="1"/>
    <col min="4616" max="4616" width="3.5703125" style="500" customWidth="1"/>
    <col min="4617" max="4617" width="17.140625" style="500" customWidth="1"/>
    <col min="4618" max="4618" width="13.42578125" style="500" customWidth="1"/>
    <col min="4619" max="4619" width="15.42578125" style="500" bestFit="1" customWidth="1"/>
    <col min="4620" max="4620" width="14.85546875" style="500" customWidth="1"/>
    <col min="4621" max="4621" width="14.42578125" style="500" customWidth="1"/>
    <col min="4622" max="4622" width="10" style="500" bestFit="1" customWidth="1"/>
    <col min="4623" max="4623" width="9.85546875" style="500" bestFit="1" customWidth="1"/>
    <col min="4624" max="4857" width="8.5703125" style="500"/>
    <col min="4858" max="4858" width="5.42578125" style="500" customWidth="1"/>
    <col min="4859" max="4859" width="4.42578125" style="500" customWidth="1"/>
    <col min="4860" max="4860" width="60.140625" style="500" customWidth="1"/>
    <col min="4861" max="4861" width="22.42578125" style="500" customWidth="1"/>
    <col min="4862" max="4862" width="23.5703125" style="500" customWidth="1"/>
    <col min="4863" max="4863" width="24.85546875" style="500" customWidth="1"/>
    <col min="4864" max="4864" width="26.5703125" style="500" customWidth="1"/>
    <col min="4865" max="4865" width="21.140625" style="500" customWidth="1"/>
    <col min="4866" max="4866" width="25.85546875" style="500" customWidth="1"/>
    <col min="4867" max="4867" width="17.140625" style="500" customWidth="1"/>
    <col min="4868" max="4868" width="3.42578125" style="500" customWidth="1"/>
    <col min="4869" max="4869" width="17.140625" style="500" customWidth="1"/>
    <col min="4870" max="4870" width="2.42578125" style="500" customWidth="1"/>
    <col min="4871" max="4871" width="17" style="500" customWidth="1"/>
    <col min="4872" max="4872" width="3.5703125" style="500" customWidth="1"/>
    <col min="4873" max="4873" width="17.140625" style="500" customWidth="1"/>
    <col min="4874" max="4874" width="13.42578125" style="500" customWidth="1"/>
    <col min="4875" max="4875" width="15.42578125" style="500" bestFit="1" customWidth="1"/>
    <col min="4876" max="4876" width="14.85546875" style="500" customWidth="1"/>
    <col min="4877" max="4877" width="14.42578125" style="500" customWidth="1"/>
    <col min="4878" max="4878" width="10" style="500" bestFit="1" customWidth="1"/>
    <col min="4879" max="4879" width="9.85546875" style="500" bestFit="1" customWidth="1"/>
    <col min="4880" max="5113" width="8.5703125" style="500"/>
    <col min="5114" max="5114" width="5.42578125" style="500" customWidth="1"/>
    <col min="5115" max="5115" width="4.42578125" style="500" customWidth="1"/>
    <col min="5116" max="5116" width="60.140625" style="500" customWidth="1"/>
    <col min="5117" max="5117" width="22.42578125" style="500" customWidth="1"/>
    <col min="5118" max="5118" width="23.5703125" style="500" customWidth="1"/>
    <col min="5119" max="5119" width="24.85546875" style="500" customWidth="1"/>
    <col min="5120" max="5120" width="26.5703125" style="500" customWidth="1"/>
    <col min="5121" max="5121" width="21.140625" style="500" customWidth="1"/>
    <col min="5122" max="5122" width="25.85546875" style="500" customWidth="1"/>
    <col min="5123" max="5123" width="17.140625" style="500" customWidth="1"/>
    <col min="5124" max="5124" width="3.42578125" style="500" customWidth="1"/>
    <col min="5125" max="5125" width="17.140625" style="500" customWidth="1"/>
    <col min="5126" max="5126" width="2.42578125" style="500" customWidth="1"/>
    <col min="5127" max="5127" width="17" style="500" customWidth="1"/>
    <col min="5128" max="5128" width="3.5703125" style="500" customWidth="1"/>
    <col min="5129" max="5129" width="17.140625" style="500" customWidth="1"/>
    <col min="5130" max="5130" width="13.42578125" style="500" customWidth="1"/>
    <col min="5131" max="5131" width="15.42578125" style="500" bestFit="1" customWidth="1"/>
    <col min="5132" max="5132" width="14.85546875" style="500" customWidth="1"/>
    <col min="5133" max="5133" width="14.42578125" style="500" customWidth="1"/>
    <col min="5134" max="5134" width="10" style="500" bestFit="1" customWidth="1"/>
    <col min="5135" max="5135" width="9.85546875" style="500" bestFit="1" customWidth="1"/>
    <col min="5136" max="5369" width="8.5703125" style="500"/>
    <col min="5370" max="5370" width="5.42578125" style="500" customWidth="1"/>
    <col min="5371" max="5371" width="4.42578125" style="500" customWidth="1"/>
    <col min="5372" max="5372" width="60.140625" style="500" customWidth="1"/>
    <col min="5373" max="5373" width="22.42578125" style="500" customWidth="1"/>
    <col min="5374" max="5374" width="23.5703125" style="500" customWidth="1"/>
    <col min="5375" max="5375" width="24.85546875" style="500" customWidth="1"/>
    <col min="5376" max="5376" width="26.5703125" style="500" customWidth="1"/>
    <col min="5377" max="5377" width="21.140625" style="500" customWidth="1"/>
    <col min="5378" max="5378" width="25.85546875" style="500" customWidth="1"/>
    <col min="5379" max="5379" width="17.140625" style="500" customWidth="1"/>
    <col min="5380" max="5380" width="3.42578125" style="500" customWidth="1"/>
    <col min="5381" max="5381" width="17.140625" style="500" customWidth="1"/>
    <col min="5382" max="5382" width="2.42578125" style="500" customWidth="1"/>
    <col min="5383" max="5383" width="17" style="500" customWidth="1"/>
    <col min="5384" max="5384" width="3.5703125" style="500" customWidth="1"/>
    <col min="5385" max="5385" width="17.140625" style="500" customWidth="1"/>
    <col min="5386" max="5386" width="13.42578125" style="500" customWidth="1"/>
    <col min="5387" max="5387" width="15.42578125" style="500" bestFit="1" customWidth="1"/>
    <col min="5388" max="5388" width="14.85546875" style="500" customWidth="1"/>
    <col min="5389" max="5389" width="14.42578125" style="500" customWidth="1"/>
    <col min="5390" max="5390" width="10" style="500" bestFit="1" customWidth="1"/>
    <col min="5391" max="5391" width="9.85546875" style="500" bestFit="1" customWidth="1"/>
    <col min="5392" max="5625" width="8.5703125" style="500"/>
    <col min="5626" max="5626" width="5.42578125" style="500" customWidth="1"/>
    <col min="5627" max="5627" width="4.42578125" style="500" customWidth="1"/>
    <col min="5628" max="5628" width="60.140625" style="500" customWidth="1"/>
    <col min="5629" max="5629" width="22.42578125" style="500" customWidth="1"/>
    <col min="5630" max="5630" width="23.5703125" style="500" customWidth="1"/>
    <col min="5631" max="5631" width="24.85546875" style="500" customWidth="1"/>
    <col min="5632" max="5632" width="26.5703125" style="500" customWidth="1"/>
    <col min="5633" max="5633" width="21.140625" style="500" customWidth="1"/>
    <col min="5634" max="5634" width="25.85546875" style="500" customWidth="1"/>
    <col min="5635" max="5635" width="17.140625" style="500" customWidth="1"/>
    <col min="5636" max="5636" width="3.42578125" style="500" customWidth="1"/>
    <col min="5637" max="5637" width="17.140625" style="500" customWidth="1"/>
    <col min="5638" max="5638" width="2.42578125" style="500" customWidth="1"/>
    <col min="5639" max="5639" width="17" style="500" customWidth="1"/>
    <col min="5640" max="5640" width="3.5703125" style="500" customWidth="1"/>
    <col min="5641" max="5641" width="17.140625" style="500" customWidth="1"/>
    <col min="5642" max="5642" width="13.42578125" style="500" customWidth="1"/>
    <col min="5643" max="5643" width="15.42578125" style="500" bestFit="1" customWidth="1"/>
    <col min="5644" max="5644" width="14.85546875" style="500" customWidth="1"/>
    <col min="5645" max="5645" width="14.42578125" style="500" customWidth="1"/>
    <col min="5646" max="5646" width="10" style="500" bestFit="1" customWidth="1"/>
    <col min="5647" max="5647" width="9.85546875" style="500" bestFit="1" customWidth="1"/>
    <col min="5648" max="5881" width="8.5703125" style="500"/>
    <col min="5882" max="5882" width="5.42578125" style="500" customWidth="1"/>
    <col min="5883" max="5883" width="4.42578125" style="500" customWidth="1"/>
    <col min="5884" max="5884" width="60.140625" style="500" customWidth="1"/>
    <col min="5885" max="5885" width="22.42578125" style="500" customWidth="1"/>
    <col min="5886" max="5886" width="23.5703125" style="500" customWidth="1"/>
    <col min="5887" max="5887" width="24.85546875" style="500" customWidth="1"/>
    <col min="5888" max="5888" width="26.5703125" style="500" customWidth="1"/>
    <col min="5889" max="5889" width="21.140625" style="500" customWidth="1"/>
    <col min="5890" max="5890" width="25.85546875" style="500" customWidth="1"/>
    <col min="5891" max="5891" width="17.140625" style="500" customWidth="1"/>
    <col min="5892" max="5892" width="3.42578125" style="500" customWidth="1"/>
    <col min="5893" max="5893" width="17.140625" style="500" customWidth="1"/>
    <col min="5894" max="5894" width="2.42578125" style="500" customWidth="1"/>
    <col min="5895" max="5895" width="17" style="500" customWidth="1"/>
    <col min="5896" max="5896" width="3.5703125" style="500" customWidth="1"/>
    <col min="5897" max="5897" width="17.140625" style="500" customWidth="1"/>
    <col min="5898" max="5898" width="13.42578125" style="500" customWidth="1"/>
    <col min="5899" max="5899" width="15.42578125" style="500" bestFit="1" customWidth="1"/>
    <col min="5900" max="5900" width="14.85546875" style="500" customWidth="1"/>
    <col min="5901" max="5901" width="14.42578125" style="500" customWidth="1"/>
    <col min="5902" max="5902" width="10" style="500" bestFit="1" customWidth="1"/>
    <col min="5903" max="5903" width="9.85546875" style="500" bestFit="1" customWidth="1"/>
    <col min="5904" max="6137" width="8.5703125" style="500"/>
    <col min="6138" max="6138" width="5.42578125" style="500" customWidth="1"/>
    <col min="6139" max="6139" width="4.42578125" style="500" customWidth="1"/>
    <col min="6140" max="6140" width="60.140625" style="500" customWidth="1"/>
    <col min="6141" max="6141" width="22.42578125" style="500" customWidth="1"/>
    <col min="6142" max="6142" width="23.5703125" style="500" customWidth="1"/>
    <col min="6143" max="6143" width="24.85546875" style="500" customWidth="1"/>
    <col min="6144" max="6144" width="26.5703125" style="500" customWidth="1"/>
    <col min="6145" max="6145" width="21.140625" style="500" customWidth="1"/>
    <col min="6146" max="6146" width="25.85546875" style="500" customWidth="1"/>
    <col min="6147" max="6147" width="17.140625" style="500" customWidth="1"/>
    <col min="6148" max="6148" width="3.42578125" style="500" customWidth="1"/>
    <col min="6149" max="6149" width="17.140625" style="500" customWidth="1"/>
    <col min="6150" max="6150" width="2.42578125" style="500" customWidth="1"/>
    <col min="6151" max="6151" width="17" style="500" customWidth="1"/>
    <col min="6152" max="6152" width="3.5703125" style="500" customWidth="1"/>
    <col min="6153" max="6153" width="17.140625" style="500" customWidth="1"/>
    <col min="6154" max="6154" width="13.42578125" style="500" customWidth="1"/>
    <col min="6155" max="6155" width="15.42578125" style="500" bestFit="1" customWidth="1"/>
    <col min="6156" max="6156" width="14.85546875" style="500" customWidth="1"/>
    <col min="6157" max="6157" width="14.42578125" style="500" customWidth="1"/>
    <col min="6158" max="6158" width="10" style="500" bestFit="1" customWidth="1"/>
    <col min="6159" max="6159" width="9.85546875" style="500" bestFit="1" customWidth="1"/>
    <col min="6160" max="6393" width="8.5703125" style="500"/>
    <col min="6394" max="6394" width="5.42578125" style="500" customWidth="1"/>
    <col min="6395" max="6395" width="4.42578125" style="500" customWidth="1"/>
    <col min="6396" max="6396" width="60.140625" style="500" customWidth="1"/>
    <col min="6397" max="6397" width="22.42578125" style="500" customWidth="1"/>
    <col min="6398" max="6398" width="23.5703125" style="500" customWidth="1"/>
    <col min="6399" max="6399" width="24.85546875" style="500" customWidth="1"/>
    <col min="6400" max="6400" width="26.5703125" style="500" customWidth="1"/>
    <col min="6401" max="6401" width="21.140625" style="500" customWidth="1"/>
    <col min="6402" max="6402" width="25.85546875" style="500" customWidth="1"/>
    <col min="6403" max="6403" width="17.140625" style="500" customWidth="1"/>
    <col min="6404" max="6404" width="3.42578125" style="500" customWidth="1"/>
    <col min="6405" max="6405" width="17.140625" style="500" customWidth="1"/>
    <col min="6406" max="6406" width="2.42578125" style="500" customWidth="1"/>
    <col min="6407" max="6407" width="17" style="500" customWidth="1"/>
    <col min="6408" max="6408" width="3.5703125" style="500" customWidth="1"/>
    <col min="6409" max="6409" width="17.140625" style="500" customWidth="1"/>
    <col min="6410" max="6410" width="13.42578125" style="500" customWidth="1"/>
    <col min="6411" max="6411" width="15.42578125" style="500" bestFit="1" customWidth="1"/>
    <col min="6412" max="6412" width="14.85546875" style="500" customWidth="1"/>
    <col min="6413" max="6413" width="14.42578125" style="500" customWidth="1"/>
    <col min="6414" max="6414" width="10" style="500" bestFit="1" customWidth="1"/>
    <col min="6415" max="6415" width="9.85546875" style="500" bestFit="1" customWidth="1"/>
    <col min="6416" max="6649" width="8.5703125" style="500"/>
    <col min="6650" max="6650" width="5.42578125" style="500" customWidth="1"/>
    <col min="6651" max="6651" width="4.42578125" style="500" customWidth="1"/>
    <col min="6652" max="6652" width="60.140625" style="500" customWidth="1"/>
    <col min="6653" max="6653" width="22.42578125" style="500" customWidth="1"/>
    <col min="6654" max="6654" width="23.5703125" style="500" customWidth="1"/>
    <col min="6655" max="6655" width="24.85546875" style="500" customWidth="1"/>
    <col min="6656" max="6656" width="26.5703125" style="500" customWidth="1"/>
    <col min="6657" max="6657" width="21.140625" style="500" customWidth="1"/>
    <col min="6658" max="6658" width="25.85546875" style="500" customWidth="1"/>
    <col min="6659" max="6659" width="17.140625" style="500" customWidth="1"/>
    <col min="6660" max="6660" width="3.42578125" style="500" customWidth="1"/>
    <col min="6661" max="6661" width="17.140625" style="500" customWidth="1"/>
    <col min="6662" max="6662" width="2.42578125" style="500" customWidth="1"/>
    <col min="6663" max="6663" width="17" style="500" customWidth="1"/>
    <col min="6664" max="6664" width="3.5703125" style="500" customWidth="1"/>
    <col min="6665" max="6665" width="17.140625" style="500" customWidth="1"/>
    <col min="6666" max="6666" width="13.42578125" style="500" customWidth="1"/>
    <col min="6667" max="6667" width="15.42578125" style="500" bestFit="1" customWidth="1"/>
    <col min="6668" max="6668" width="14.85546875" style="500" customWidth="1"/>
    <col min="6669" max="6669" width="14.42578125" style="500" customWidth="1"/>
    <col min="6670" max="6670" width="10" style="500" bestFit="1" customWidth="1"/>
    <col min="6671" max="6671" width="9.85546875" style="500" bestFit="1" customWidth="1"/>
    <col min="6672" max="6905" width="8.5703125" style="500"/>
    <col min="6906" max="6906" width="5.42578125" style="500" customWidth="1"/>
    <col min="6907" max="6907" width="4.42578125" style="500" customWidth="1"/>
    <col min="6908" max="6908" width="60.140625" style="500" customWidth="1"/>
    <col min="6909" max="6909" width="22.42578125" style="500" customWidth="1"/>
    <col min="6910" max="6910" width="23.5703125" style="500" customWidth="1"/>
    <col min="6911" max="6911" width="24.85546875" style="500" customWidth="1"/>
    <col min="6912" max="6912" width="26.5703125" style="500" customWidth="1"/>
    <col min="6913" max="6913" width="21.140625" style="500" customWidth="1"/>
    <col min="6914" max="6914" width="25.85546875" style="500" customWidth="1"/>
    <col min="6915" max="6915" width="17.140625" style="500" customWidth="1"/>
    <col min="6916" max="6916" width="3.42578125" style="500" customWidth="1"/>
    <col min="6917" max="6917" width="17.140625" style="500" customWidth="1"/>
    <col min="6918" max="6918" width="2.42578125" style="500" customWidth="1"/>
    <col min="6919" max="6919" width="17" style="500" customWidth="1"/>
    <col min="6920" max="6920" width="3.5703125" style="500" customWidth="1"/>
    <col min="6921" max="6921" width="17.140625" style="500" customWidth="1"/>
    <col min="6922" max="6922" width="13.42578125" style="500" customWidth="1"/>
    <col min="6923" max="6923" width="15.42578125" style="500" bestFit="1" customWidth="1"/>
    <col min="6924" max="6924" width="14.85546875" style="500" customWidth="1"/>
    <col min="6925" max="6925" width="14.42578125" style="500" customWidth="1"/>
    <col min="6926" max="6926" width="10" style="500" bestFit="1" customWidth="1"/>
    <col min="6927" max="6927" width="9.85546875" style="500" bestFit="1" customWidth="1"/>
    <col min="6928" max="7161" width="8.5703125" style="500"/>
    <col min="7162" max="7162" width="5.42578125" style="500" customWidth="1"/>
    <col min="7163" max="7163" width="4.42578125" style="500" customWidth="1"/>
    <col min="7164" max="7164" width="60.140625" style="500" customWidth="1"/>
    <col min="7165" max="7165" width="22.42578125" style="500" customWidth="1"/>
    <col min="7166" max="7166" width="23.5703125" style="500" customWidth="1"/>
    <col min="7167" max="7167" width="24.85546875" style="500" customWidth="1"/>
    <col min="7168" max="7168" width="26.5703125" style="500" customWidth="1"/>
    <col min="7169" max="7169" width="21.140625" style="500" customWidth="1"/>
    <col min="7170" max="7170" width="25.85546875" style="500" customWidth="1"/>
    <col min="7171" max="7171" width="17.140625" style="500" customWidth="1"/>
    <col min="7172" max="7172" width="3.42578125" style="500" customWidth="1"/>
    <col min="7173" max="7173" width="17.140625" style="500" customWidth="1"/>
    <col min="7174" max="7174" width="2.42578125" style="500" customWidth="1"/>
    <col min="7175" max="7175" width="17" style="500" customWidth="1"/>
    <col min="7176" max="7176" width="3.5703125" style="500" customWidth="1"/>
    <col min="7177" max="7177" width="17.140625" style="500" customWidth="1"/>
    <col min="7178" max="7178" width="13.42578125" style="500" customWidth="1"/>
    <col min="7179" max="7179" width="15.42578125" style="500" bestFit="1" customWidth="1"/>
    <col min="7180" max="7180" width="14.85546875" style="500" customWidth="1"/>
    <col min="7181" max="7181" width="14.42578125" style="500" customWidth="1"/>
    <col min="7182" max="7182" width="10" style="500" bestFit="1" customWidth="1"/>
    <col min="7183" max="7183" width="9.85546875" style="500" bestFit="1" customWidth="1"/>
    <col min="7184" max="7417" width="8.5703125" style="500"/>
    <col min="7418" max="7418" width="5.42578125" style="500" customWidth="1"/>
    <col min="7419" max="7419" width="4.42578125" style="500" customWidth="1"/>
    <col min="7420" max="7420" width="60.140625" style="500" customWidth="1"/>
    <col min="7421" max="7421" width="22.42578125" style="500" customWidth="1"/>
    <col min="7422" max="7422" width="23.5703125" style="500" customWidth="1"/>
    <col min="7423" max="7423" width="24.85546875" style="500" customWidth="1"/>
    <col min="7424" max="7424" width="26.5703125" style="500" customWidth="1"/>
    <col min="7425" max="7425" width="21.140625" style="500" customWidth="1"/>
    <col min="7426" max="7426" width="25.85546875" style="500" customWidth="1"/>
    <col min="7427" max="7427" width="17.140625" style="500" customWidth="1"/>
    <col min="7428" max="7428" width="3.42578125" style="500" customWidth="1"/>
    <col min="7429" max="7429" width="17.140625" style="500" customWidth="1"/>
    <col min="7430" max="7430" width="2.42578125" style="500" customWidth="1"/>
    <col min="7431" max="7431" width="17" style="500" customWidth="1"/>
    <col min="7432" max="7432" width="3.5703125" style="500" customWidth="1"/>
    <col min="7433" max="7433" width="17.140625" style="500" customWidth="1"/>
    <col min="7434" max="7434" width="13.42578125" style="500" customWidth="1"/>
    <col min="7435" max="7435" width="15.42578125" style="500" bestFit="1" customWidth="1"/>
    <col min="7436" max="7436" width="14.85546875" style="500" customWidth="1"/>
    <col min="7437" max="7437" width="14.42578125" style="500" customWidth="1"/>
    <col min="7438" max="7438" width="10" style="500" bestFit="1" customWidth="1"/>
    <col min="7439" max="7439" width="9.85546875" style="500" bestFit="1" customWidth="1"/>
    <col min="7440" max="7673" width="8.5703125" style="500"/>
    <col min="7674" max="7674" width="5.42578125" style="500" customWidth="1"/>
    <col min="7675" max="7675" width="4.42578125" style="500" customWidth="1"/>
    <col min="7676" max="7676" width="60.140625" style="500" customWidth="1"/>
    <col min="7677" max="7677" width="22.42578125" style="500" customWidth="1"/>
    <col min="7678" max="7678" width="23.5703125" style="500" customWidth="1"/>
    <col min="7679" max="7679" width="24.85546875" style="500" customWidth="1"/>
    <col min="7680" max="7680" width="26.5703125" style="500" customWidth="1"/>
    <col min="7681" max="7681" width="21.140625" style="500" customWidth="1"/>
    <col min="7682" max="7682" width="25.85546875" style="500" customWidth="1"/>
    <col min="7683" max="7683" width="17.140625" style="500" customWidth="1"/>
    <col min="7684" max="7684" width="3.42578125" style="500" customWidth="1"/>
    <col min="7685" max="7685" width="17.140625" style="500" customWidth="1"/>
    <col min="7686" max="7686" width="2.42578125" style="500" customWidth="1"/>
    <col min="7687" max="7687" width="17" style="500" customWidth="1"/>
    <col min="7688" max="7688" width="3.5703125" style="500" customWidth="1"/>
    <col min="7689" max="7689" width="17.140625" style="500" customWidth="1"/>
    <col min="7690" max="7690" width="13.42578125" style="500" customWidth="1"/>
    <col min="7691" max="7691" width="15.42578125" style="500" bestFit="1" customWidth="1"/>
    <col min="7692" max="7692" width="14.85546875" style="500" customWidth="1"/>
    <col min="7693" max="7693" width="14.42578125" style="500" customWidth="1"/>
    <col min="7694" max="7694" width="10" style="500" bestFit="1" customWidth="1"/>
    <col min="7695" max="7695" width="9.85546875" style="500" bestFit="1" customWidth="1"/>
    <col min="7696" max="7929" width="8.5703125" style="500"/>
    <col min="7930" max="7930" width="5.42578125" style="500" customWidth="1"/>
    <col min="7931" max="7931" width="4.42578125" style="500" customWidth="1"/>
    <col min="7932" max="7932" width="60.140625" style="500" customWidth="1"/>
    <col min="7933" max="7933" width="22.42578125" style="500" customWidth="1"/>
    <col min="7934" max="7934" width="23.5703125" style="500" customWidth="1"/>
    <col min="7935" max="7935" width="24.85546875" style="500" customWidth="1"/>
    <col min="7936" max="7936" width="26.5703125" style="500" customWidth="1"/>
    <col min="7937" max="7937" width="21.140625" style="500" customWidth="1"/>
    <col min="7938" max="7938" width="25.85546875" style="500" customWidth="1"/>
    <col min="7939" max="7939" width="17.140625" style="500" customWidth="1"/>
    <col min="7940" max="7940" width="3.42578125" style="500" customWidth="1"/>
    <col min="7941" max="7941" width="17.140625" style="500" customWidth="1"/>
    <col min="7942" max="7942" width="2.42578125" style="500" customWidth="1"/>
    <col min="7943" max="7943" width="17" style="500" customWidth="1"/>
    <col min="7944" max="7944" width="3.5703125" style="500" customWidth="1"/>
    <col min="7945" max="7945" width="17.140625" style="500" customWidth="1"/>
    <col min="7946" max="7946" width="13.42578125" style="500" customWidth="1"/>
    <col min="7947" max="7947" width="15.42578125" style="500" bestFit="1" customWidth="1"/>
    <col min="7948" max="7948" width="14.85546875" style="500" customWidth="1"/>
    <col min="7949" max="7949" width="14.42578125" style="500" customWidth="1"/>
    <col min="7950" max="7950" width="10" style="500" bestFit="1" customWidth="1"/>
    <col min="7951" max="7951" width="9.85546875" style="500" bestFit="1" customWidth="1"/>
    <col min="7952" max="8185" width="8.5703125" style="500"/>
    <col min="8186" max="8186" width="5.42578125" style="500" customWidth="1"/>
    <col min="8187" max="8187" width="4.42578125" style="500" customWidth="1"/>
    <col min="8188" max="8188" width="60.140625" style="500" customWidth="1"/>
    <col min="8189" max="8189" width="22.42578125" style="500" customWidth="1"/>
    <col min="8190" max="8190" width="23.5703125" style="500" customWidth="1"/>
    <col min="8191" max="8191" width="24.85546875" style="500" customWidth="1"/>
    <col min="8192" max="8192" width="26.5703125" style="500" customWidth="1"/>
    <col min="8193" max="8193" width="21.140625" style="500" customWidth="1"/>
    <col min="8194" max="8194" width="25.85546875" style="500" customWidth="1"/>
    <col min="8195" max="8195" width="17.140625" style="500" customWidth="1"/>
    <col min="8196" max="8196" width="3.42578125" style="500" customWidth="1"/>
    <col min="8197" max="8197" width="17.140625" style="500" customWidth="1"/>
    <col min="8198" max="8198" width="2.42578125" style="500" customWidth="1"/>
    <col min="8199" max="8199" width="17" style="500" customWidth="1"/>
    <col min="8200" max="8200" width="3.5703125" style="500" customWidth="1"/>
    <col min="8201" max="8201" width="17.140625" style="500" customWidth="1"/>
    <col min="8202" max="8202" width="13.42578125" style="500" customWidth="1"/>
    <col min="8203" max="8203" width="15.42578125" style="500" bestFit="1" customWidth="1"/>
    <col min="8204" max="8204" width="14.85546875" style="500" customWidth="1"/>
    <col min="8205" max="8205" width="14.42578125" style="500" customWidth="1"/>
    <col min="8206" max="8206" width="10" style="500" bestFit="1" customWidth="1"/>
    <col min="8207" max="8207" width="9.85546875" style="500" bestFit="1" customWidth="1"/>
    <col min="8208" max="8441" width="8.5703125" style="500"/>
    <col min="8442" max="8442" width="5.42578125" style="500" customWidth="1"/>
    <col min="8443" max="8443" width="4.42578125" style="500" customWidth="1"/>
    <col min="8444" max="8444" width="60.140625" style="500" customWidth="1"/>
    <col min="8445" max="8445" width="22.42578125" style="500" customWidth="1"/>
    <col min="8446" max="8446" width="23.5703125" style="500" customWidth="1"/>
    <col min="8447" max="8447" width="24.85546875" style="500" customWidth="1"/>
    <col min="8448" max="8448" width="26.5703125" style="500" customWidth="1"/>
    <col min="8449" max="8449" width="21.140625" style="500" customWidth="1"/>
    <col min="8450" max="8450" width="25.85546875" style="500" customWidth="1"/>
    <col min="8451" max="8451" width="17.140625" style="500" customWidth="1"/>
    <col min="8452" max="8452" width="3.42578125" style="500" customWidth="1"/>
    <col min="8453" max="8453" width="17.140625" style="500" customWidth="1"/>
    <col min="8454" max="8454" width="2.42578125" style="500" customWidth="1"/>
    <col min="8455" max="8455" width="17" style="500" customWidth="1"/>
    <col min="8456" max="8456" width="3.5703125" style="500" customWidth="1"/>
    <col min="8457" max="8457" width="17.140625" style="500" customWidth="1"/>
    <col min="8458" max="8458" width="13.42578125" style="500" customWidth="1"/>
    <col min="8459" max="8459" width="15.42578125" style="500" bestFit="1" customWidth="1"/>
    <col min="8460" max="8460" width="14.85546875" style="500" customWidth="1"/>
    <col min="8461" max="8461" width="14.42578125" style="500" customWidth="1"/>
    <col min="8462" max="8462" width="10" style="500" bestFit="1" customWidth="1"/>
    <col min="8463" max="8463" width="9.85546875" style="500" bestFit="1" customWidth="1"/>
    <col min="8464" max="8697" width="8.5703125" style="500"/>
    <col min="8698" max="8698" width="5.42578125" style="500" customWidth="1"/>
    <col min="8699" max="8699" width="4.42578125" style="500" customWidth="1"/>
    <col min="8700" max="8700" width="60.140625" style="500" customWidth="1"/>
    <col min="8701" max="8701" width="22.42578125" style="500" customWidth="1"/>
    <col min="8702" max="8702" width="23.5703125" style="500" customWidth="1"/>
    <col min="8703" max="8703" width="24.85546875" style="500" customWidth="1"/>
    <col min="8704" max="8704" width="26.5703125" style="500" customWidth="1"/>
    <col min="8705" max="8705" width="21.140625" style="500" customWidth="1"/>
    <col min="8706" max="8706" width="25.85546875" style="500" customWidth="1"/>
    <col min="8707" max="8707" width="17.140625" style="500" customWidth="1"/>
    <col min="8708" max="8708" width="3.42578125" style="500" customWidth="1"/>
    <col min="8709" max="8709" width="17.140625" style="500" customWidth="1"/>
    <col min="8710" max="8710" width="2.42578125" style="500" customWidth="1"/>
    <col min="8711" max="8711" width="17" style="500" customWidth="1"/>
    <col min="8712" max="8712" width="3.5703125" style="500" customWidth="1"/>
    <col min="8713" max="8713" width="17.140625" style="500" customWidth="1"/>
    <col min="8714" max="8714" width="13.42578125" style="500" customWidth="1"/>
    <col min="8715" max="8715" width="15.42578125" style="500" bestFit="1" customWidth="1"/>
    <col min="8716" max="8716" width="14.85546875" style="500" customWidth="1"/>
    <col min="8717" max="8717" width="14.42578125" style="500" customWidth="1"/>
    <col min="8718" max="8718" width="10" style="500" bestFit="1" customWidth="1"/>
    <col min="8719" max="8719" width="9.85546875" style="500" bestFit="1" customWidth="1"/>
    <col min="8720" max="8953" width="8.5703125" style="500"/>
    <col min="8954" max="8954" width="5.42578125" style="500" customWidth="1"/>
    <col min="8955" max="8955" width="4.42578125" style="500" customWidth="1"/>
    <col min="8956" max="8956" width="60.140625" style="500" customWidth="1"/>
    <col min="8957" max="8957" width="22.42578125" style="500" customWidth="1"/>
    <col min="8958" max="8958" width="23.5703125" style="500" customWidth="1"/>
    <col min="8959" max="8959" width="24.85546875" style="500" customWidth="1"/>
    <col min="8960" max="8960" width="26.5703125" style="500" customWidth="1"/>
    <col min="8961" max="8961" width="21.140625" style="500" customWidth="1"/>
    <col min="8962" max="8962" width="25.85546875" style="500" customWidth="1"/>
    <col min="8963" max="8963" width="17.140625" style="500" customWidth="1"/>
    <col min="8964" max="8964" width="3.42578125" style="500" customWidth="1"/>
    <col min="8965" max="8965" width="17.140625" style="500" customWidth="1"/>
    <col min="8966" max="8966" width="2.42578125" style="500" customWidth="1"/>
    <col min="8967" max="8967" width="17" style="500" customWidth="1"/>
    <col min="8968" max="8968" width="3.5703125" style="500" customWidth="1"/>
    <col min="8969" max="8969" width="17.140625" style="500" customWidth="1"/>
    <col min="8970" max="8970" width="13.42578125" style="500" customWidth="1"/>
    <col min="8971" max="8971" width="15.42578125" style="500" bestFit="1" customWidth="1"/>
    <col min="8972" max="8972" width="14.85546875" style="500" customWidth="1"/>
    <col min="8973" max="8973" width="14.42578125" style="500" customWidth="1"/>
    <col min="8974" max="8974" width="10" style="500" bestFit="1" customWidth="1"/>
    <col min="8975" max="8975" width="9.85546875" style="500" bestFit="1" customWidth="1"/>
    <col min="8976" max="9209" width="8.5703125" style="500"/>
    <col min="9210" max="9210" width="5.42578125" style="500" customWidth="1"/>
    <col min="9211" max="9211" width="4.42578125" style="500" customWidth="1"/>
    <col min="9212" max="9212" width="60.140625" style="500" customWidth="1"/>
    <col min="9213" max="9213" width="22.42578125" style="500" customWidth="1"/>
    <col min="9214" max="9214" width="23.5703125" style="500" customWidth="1"/>
    <col min="9215" max="9215" width="24.85546875" style="500" customWidth="1"/>
    <col min="9216" max="9216" width="26.5703125" style="500" customWidth="1"/>
    <col min="9217" max="9217" width="21.140625" style="500" customWidth="1"/>
    <col min="9218" max="9218" width="25.85546875" style="500" customWidth="1"/>
    <col min="9219" max="9219" width="17.140625" style="500" customWidth="1"/>
    <col min="9220" max="9220" width="3.42578125" style="500" customWidth="1"/>
    <col min="9221" max="9221" width="17.140625" style="500" customWidth="1"/>
    <col min="9222" max="9222" width="2.42578125" style="500" customWidth="1"/>
    <col min="9223" max="9223" width="17" style="500" customWidth="1"/>
    <col min="9224" max="9224" width="3.5703125" style="500" customWidth="1"/>
    <col min="9225" max="9225" width="17.140625" style="500" customWidth="1"/>
    <col min="9226" max="9226" width="13.42578125" style="500" customWidth="1"/>
    <col min="9227" max="9227" width="15.42578125" style="500" bestFit="1" customWidth="1"/>
    <col min="9228" max="9228" width="14.85546875" style="500" customWidth="1"/>
    <col min="9229" max="9229" width="14.42578125" style="500" customWidth="1"/>
    <col min="9230" max="9230" width="10" style="500" bestFit="1" customWidth="1"/>
    <col min="9231" max="9231" width="9.85546875" style="500" bestFit="1" customWidth="1"/>
    <col min="9232" max="9465" width="8.5703125" style="500"/>
    <col min="9466" max="9466" width="5.42578125" style="500" customWidth="1"/>
    <col min="9467" max="9467" width="4.42578125" style="500" customWidth="1"/>
    <col min="9468" max="9468" width="60.140625" style="500" customWidth="1"/>
    <col min="9469" max="9469" width="22.42578125" style="500" customWidth="1"/>
    <col min="9470" max="9470" width="23.5703125" style="500" customWidth="1"/>
    <col min="9471" max="9471" width="24.85546875" style="500" customWidth="1"/>
    <col min="9472" max="9472" width="26.5703125" style="500" customWidth="1"/>
    <col min="9473" max="9473" width="21.140625" style="500" customWidth="1"/>
    <col min="9474" max="9474" width="25.85546875" style="500" customWidth="1"/>
    <col min="9475" max="9475" width="17.140625" style="500" customWidth="1"/>
    <col min="9476" max="9476" width="3.42578125" style="500" customWidth="1"/>
    <col min="9477" max="9477" width="17.140625" style="500" customWidth="1"/>
    <col min="9478" max="9478" width="2.42578125" style="500" customWidth="1"/>
    <col min="9479" max="9479" width="17" style="500" customWidth="1"/>
    <col min="9480" max="9480" width="3.5703125" style="500" customWidth="1"/>
    <col min="9481" max="9481" width="17.140625" style="500" customWidth="1"/>
    <col min="9482" max="9482" width="13.42578125" style="500" customWidth="1"/>
    <col min="9483" max="9483" width="15.42578125" style="500" bestFit="1" customWidth="1"/>
    <col min="9484" max="9484" width="14.85546875" style="500" customWidth="1"/>
    <col min="9485" max="9485" width="14.42578125" style="500" customWidth="1"/>
    <col min="9486" max="9486" width="10" style="500" bestFit="1" customWidth="1"/>
    <col min="9487" max="9487" width="9.85546875" style="500" bestFit="1" customWidth="1"/>
    <col min="9488" max="9721" width="8.5703125" style="500"/>
    <col min="9722" max="9722" width="5.42578125" style="500" customWidth="1"/>
    <col min="9723" max="9723" width="4.42578125" style="500" customWidth="1"/>
    <col min="9724" max="9724" width="60.140625" style="500" customWidth="1"/>
    <col min="9725" max="9725" width="22.42578125" style="500" customWidth="1"/>
    <col min="9726" max="9726" width="23.5703125" style="500" customWidth="1"/>
    <col min="9727" max="9727" width="24.85546875" style="500" customWidth="1"/>
    <col min="9728" max="9728" width="26.5703125" style="500" customWidth="1"/>
    <col min="9729" max="9729" width="21.140625" style="500" customWidth="1"/>
    <col min="9730" max="9730" width="25.85546875" style="500" customWidth="1"/>
    <col min="9731" max="9731" width="17.140625" style="500" customWidth="1"/>
    <col min="9732" max="9732" width="3.42578125" style="500" customWidth="1"/>
    <col min="9733" max="9733" width="17.140625" style="500" customWidth="1"/>
    <col min="9734" max="9734" width="2.42578125" style="500" customWidth="1"/>
    <col min="9735" max="9735" width="17" style="500" customWidth="1"/>
    <col min="9736" max="9736" width="3.5703125" style="500" customWidth="1"/>
    <col min="9737" max="9737" width="17.140625" style="500" customWidth="1"/>
    <col min="9738" max="9738" width="13.42578125" style="500" customWidth="1"/>
    <col min="9739" max="9739" width="15.42578125" style="500" bestFit="1" customWidth="1"/>
    <col min="9740" max="9740" width="14.85546875" style="500" customWidth="1"/>
    <col min="9741" max="9741" width="14.42578125" style="500" customWidth="1"/>
    <col min="9742" max="9742" width="10" style="500" bestFit="1" customWidth="1"/>
    <col min="9743" max="9743" width="9.85546875" style="500" bestFit="1" customWidth="1"/>
    <col min="9744" max="9977" width="8.5703125" style="500"/>
    <col min="9978" max="9978" width="5.42578125" style="500" customWidth="1"/>
    <col min="9979" max="9979" width="4.42578125" style="500" customWidth="1"/>
    <col min="9980" max="9980" width="60.140625" style="500" customWidth="1"/>
    <col min="9981" max="9981" width="22.42578125" style="500" customWidth="1"/>
    <col min="9982" max="9982" width="23.5703125" style="500" customWidth="1"/>
    <col min="9983" max="9983" width="24.85546875" style="500" customWidth="1"/>
    <col min="9984" max="9984" width="26.5703125" style="500" customWidth="1"/>
    <col min="9985" max="9985" width="21.140625" style="500" customWidth="1"/>
    <col min="9986" max="9986" width="25.85546875" style="500" customWidth="1"/>
    <col min="9987" max="9987" width="17.140625" style="500" customWidth="1"/>
    <col min="9988" max="9988" width="3.42578125" style="500" customWidth="1"/>
    <col min="9989" max="9989" width="17.140625" style="500" customWidth="1"/>
    <col min="9990" max="9990" width="2.42578125" style="500" customWidth="1"/>
    <col min="9991" max="9991" width="17" style="500" customWidth="1"/>
    <col min="9992" max="9992" width="3.5703125" style="500" customWidth="1"/>
    <col min="9993" max="9993" width="17.140625" style="500" customWidth="1"/>
    <col min="9994" max="9994" width="13.42578125" style="500" customWidth="1"/>
    <col min="9995" max="9995" width="15.42578125" style="500" bestFit="1" customWidth="1"/>
    <col min="9996" max="9996" width="14.85546875" style="500" customWidth="1"/>
    <col min="9997" max="9997" width="14.42578125" style="500" customWidth="1"/>
    <col min="9998" max="9998" width="10" style="500" bestFit="1" customWidth="1"/>
    <col min="9999" max="9999" width="9.85546875" style="500" bestFit="1" customWidth="1"/>
    <col min="10000" max="10233" width="8.5703125" style="500"/>
    <col min="10234" max="10234" width="5.42578125" style="500" customWidth="1"/>
    <col min="10235" max="10235" width="4.42578125" style="500" customWidth="1"/>
    <col min="10236" max="10236" width="60.140625" style="500" customWidth="1"/>
    <col min="10237" max="10237" width="22.42578125" style="500" customWidth="1"/>
    <col min="10238" max="10238" width="23.5703125" style="500" customWidth="1"/>
    <col min="10239" max="10239" width="24.85546875" style="500" customWidth="1"/>
    <col min="10240" max="10240" width="26.5703125" style="500" customWidth="1"/>
    <col min="10241" max="10241" width="21.140625" style="500" customWidth="1"/>
    <col min="10242" max="10242" width="25.85546875" style="500" customWidth="1"/>
    <col min="10243" max="10243" width="17.140625" style="500" customWidth="1"/>
    <col min="10244" max="10244" width="3.42578125" style="500" customWidth="1"/>
    <col min="10245" max="10245" width="17.140625" style="500" customWidth="1"/>
    <col min="10246" max="10246" width="2.42578125" style="500" customWidth="1"/>
    <col min="10247" max="10247" width="17" style="500" customWidth="1"/>
    <col min="10248" max="10248" width="3.5703125" style="500" customWidth="1"/>
    <col min="10249" max="10249" width="17.140625" style="500" customWidth="1"/>
    <col min="10250" max="10250" width="13.42578125" style="500" customWidth="1"/>
    <col min="10251" max="10251" width="15.42578125" style="500" bestFit="1" customWidth="1"/>
    <col min="10252" max="10252" width="14.85546875" style="500" customWidth="1"/>
    <col min="10253" max="10253" width="14.42578125" style="500" customWidth="1"/>
    <col min="10254" max="10254" width="10" style="500" bestFit="1" customWidth="1"/>
    <col min="10255" max="10255" width="9.85546875" style="500" bestFit="1" customWidth="1"/>
    <col min="10256" max="10489" width="8.5703125" style="500"/>
    <col min="10490" max="10490" width="5.42578125" style="500" customWidth="1"/>
    <col min="10491" max="10491" width="4.42578125" style="500" customWidth="1"/>
    <col min="10492" max="10492" width="60.140625" style="500" customWidth="1"/>
    <col min="10493" max="10493" width="22.42578125" style="500" customWidth="1"/>
    <col min="10494" max="10494" width="23.5703125" style="500" customWidth="1"/>
    <col min="10495" max="10495" width="24.85546875" style="500" customWidth="1"/>
    <col min="10496" max="10496" width="26.5703125" style="500" customWidth="1"/>
    <col min="10497" max="10497" width="21.140625" style="500" customWidth="1"/>
    <col min="10498" max="10498" width="25.85546875" style="500" customWidth="1"/>
    <col min="10499" max="10499" width="17.140625" style="500" customWidth="1"/>
    <col min="10500" max="10500" width="3.42578125" style="500" customWidth="1"/>
    <col min="10501" max="10501" width="17.140625" style="500" customWidth="1"/>
    <col min="10502" max="10502" width="2.42578125" style="500" customWidth="1"/>
    <col min="10503" max="10503" width="17" style="500" customWidth="1"/>
    <col min="10504" max="10504" width="3.5703125" style="500" customWidth="1"/>
    <col min="10505" max="10505" width="17.140625" style="500" customWidth="1"/>
    <col min="10506" max="10506" width="13.42578125" style="500" customWidth="1"/>
    <col min="10507" max="10507" width="15.42578125" style="500" bestFit="1" customWidth="1"/>
    <col min="10508" max="10508" width="14.85546875" style="500" customWidth="1"/>
    <col min="10509" max="10509" width="14.42578125" style="500" customWidth="1"/>
    <col min="10510" max="10510" width="10" style="500" bestFit="1" customWidth="1"/>
    <col min="10511" max="10511" width="9.85546875" style="500" bestFit="1" customWidth="1"/>
    <col min="10512" max="10745" width="8.5703125" style="500"/>
    <col min="10746" max="10746" width="5.42578125" style="500" customWidth="1"/>
    <col min="10747" max="10747" width="4.42578125" style="500" customWidth="1"/>
    <col min="10748" max="10748" width="60.140625" style="500" customWidth="1"/>
    <col min="10749" max="10749" width="22.42578125" style="500" customWidth="1"/>
    <col min="10750" max="10750" width="23.5703125" style="500" customWidth="1"/>
    <col min="10751" max="10751" width="24.85546875" style="500" customWidth="1"/>
    <col min="10752" max="10752" width="26.5703125" style="500" customWidth="1"/>
    <col min="10753" max="10753" width="21.140625" style="500" customWidth="1"/>
    <col min="10754" max="10754" width="25.85546875" style="500" customWidth="1"/>
    <col min="10755" max="10755" width="17.140625" style="500" customWidth="1"/>
    <col min="10756" max="10756" width="3.42578125" style="500" customWidth="1"/>
    <col min="10757" max="10757" width="17.140625" style="500" customWidth="1"/>
    <col min="10758" max="10758" width="2.42578125" style="500" customWidth="1"/>
    <col min="10759" max="10759" width="17" style="500" customWidth="1"/>
    <col min="10760" max="10760" width="3.5703125" style="500" customWidth="1"/>
    <col min="10761" max="10761" width="17.140625" style="500" customWidth="1"/>
    <col min="10762" max="10762" width="13.42578125" style="500" customWidth="1"/>
    <col min="10763" max="10763" width="15.42578125" style="500" bestFit="1" customWidth="1"/>
    <col min="10764" max="10764" width="14.85546875" style="500" customWidth="1"/>
    <col min="10765" max="10765" width="14.42578125" style="500" customWidth="1"/>
    <col min="10766" max="10766" width="10" style="500" bestFit="1" customWidth="1"/>
    <col min="10767" max="10767" width="9.85546875" style="500" bestFit="1" customWidth="1"/>
    <col min="10768" max="11001" width="8.5703125" style="500"/>
    <col min="11002" max="11002" width="5.42578125" style="500" customWidth="1"/>
    <col min="11003" max="11003" width="4.42578125" style="500" customWidth="1"/>
    <col min="11004" max="11004" width="60.140625" style="500" customWidth="1"/>
    <col min="11005" max="11005" width="22.42578125" style="500" customWidth="1"/>
    <col min="11006" max="11006" width="23.5703125" style="500" customWidth="1"/>
    <col min="11007" max="11007" width="24.85546875" style="500" customWidth="1"/>
    <col min="11008" max="11008" width="26.5703125" style="500" customWidth="1"/>
    <col min="11009" max="11009" width="21.140625" style="500" customWidth="1"/>
    <col min="11010" max="11010" width="25.85546875" style="500" customWidth="1"/>
    <col min="11011" max="11011" width="17.140625" style="500" customWidth="1"/>
    <col min="11012" max="11012" width="3.42578125" style="500" customWidth="1"/>
    <col min="11013" max="11013" width="17.140625" style="500" customWidth="1"/>
    <col min="11014" max="11014" width="2.42578125" style="500" customWidth="1"/>
    <col min="11015" max="11015" width="17" style="500" customWidth="1"/>
    <col min="11016" max="11016" width="3.5703125" style="500" customWidth="1"/>
    <col min="11017" max="11017" width="17.140625" style="500" customWidth="1"/>
    <col min="11018" max="11018" width="13.42578125" style="500" customWidth="1"/>
    <col min="11019" max="11019" width="15.42578125" style="500" bestFit="1" customWidth="1"/>
    <col min="11020" max="11020" width="14.85546875" style="500" customWidth="1"/>
    <col min="11021" max="11021" width="14.42578125" style="500" customWidth="1"/>
    <col min="11022" max="11022" width="10" style="500" bestFit="1" customWidth="1"/>
    <col min="11023" max="11023" width="9.85546875" style="500" bestFit="1" customWidth="1"/>
    <col min="11024" max="11257" width="8.5703125" style="500"/>
    <col min="11258" max="11258" width="5.42578125" style="500" customWidth="1"/>
    <col min="11259" max="11259" width="4.42578125" style="500" customWidth="1"/>
    <col min="11260" max="11260" width="60.140625" style="500" customWidth="1"/>
    <col min="11261" max="11261" width="22.42578125" style="500" customWidth="1"/>
    <col min="11262" max="11262" width="23.5703125" style="500" customWidth="1"/>
    <col min="11263" max="11263" width="24.85546875" style="500" customWidth="1"/>
    <col min="11264" max="11264" width="26.5703125" style="500" customWidth="1"/>
    <col min="11265" max="11265" width="21.140625" style="500" customWidth="1"/>
    <col min="11266" max="11266" width="25.85546875" style="500" customWidth="1"/>
    <col min="11267" max="11267" width="17.140625" style="500" customWidth="1"/>
    <col min="11268" max="11268" width="3.42578125" style="500" customWidth="1"/>
    <col min="11269" max="11269" width="17.140625" style="500" customWidth="1"/>
    <col min="11270" max="11270" width="2.42578125" style="500" customWidth="1"/>
    <col min="11271" max="11271" width="17" style="500" customWidth="1"/>
    <col min="11272" max="11272" width="3.5703125" style="500" customWidth="1"/>
    <col min="11273" max="11273" width="17.140625" style="500" customWidth="1"/>
    <col min="11274" max="11274" width="13.42578125" style="500" customWidth="1"/>
    <col min="11275" max="11275" width="15.42578125" style="500" bestFit="1" customWidth="1"/>
    <col min="11276" max="11276" width="14.85546875" style="500" customWidth="1"/>
    <col min="11277" max="11277" width="14.42578125" style="500" customWidth="1"/>
    <col min="11278" max="11278" width="10" style="500" bestFit="1" customWidth="1"/>
    <col min="11279" max="11279" width="9.85546875" style="500" bestFit="1" customWidth="1"/>
    <col min="11280" max="11513" width="8.5703125" style="500"/>
    <col min="11514" max="11514" width="5.42578125" style="500" customWidth="1"/>
    <col min="11515" max="11515" width="4.42578125" style="500" customWidth="1"/>
    <col min="11516" max="11516" width="60.140625" style="500" customWidth="1"/>
    <col min="11517" max="11517" width="22.42578125" style="500" customWidth="1"/>
    <col min="11518" max="11518" width="23.5703125" style="500" customWidth="1"/>
    <col min="11519" max="11519" width="24.85546875" style="500" customWidth="1"/>
    <col min="11520" max="11520" width="26.5703125" style="500" customWidth="1"/>
    <col min="11521" max="11521" width="21.140625" style="500" customWidth="1"/>
    <col min="11522" max="11522" width="25.85546875" style="500" customWidth="1"/>
    <col min="11523" max="11523" width="17.140625" style="500" customWidth="1"/>
    <col min="11524" max="11524" width="3.42578125" style="500" customWidth="1"/>
    <col min="11525" max="11525" width="17.140625" style="500" customWidth="1"/>
    <col min="11526" max="11526" width="2.42578125" style="500" customWidth="1"/>
    <col min="11527" max="11527" width="17" style="500" customWidth="1"/>
    <col min="11528" max="11528" width="3.5703125" style="500" customWidth="1"/>
    <col min="11529" max="11529" width="17.140625" style="500" customWidth="1"/>
    <col min="11530" max="11530" width="13.42578125" style="500" customWidth="1"/>
    <col min="11531" max="11531" width="15.42578125" style="500" bestFit="1" customWidth="1"/>
    <col min="11532" max="11532" width="14.85546875" style="500" customWidth="1"/>
    <col min="11533" max="11533" width="14.42578125" style="500" customWidth="1"/>
    <col min="11534" max="11534" width="10" style="500" bestFit="1" customWidth="1"/>
    <col min="11535" max="11535" width="9.85546875" style="500" bestFit="1" customWidth="1"/>
    <col min="11536" max="11769" width="8.5703125" style="500"/>
    <col min="11770" max="11770" width="5.42578125" style="500" customWidth="1"/>
    <col min="11771" max="11771" width="4.42578125" style="500" customWidth="1"/>
    <col min="11772" max="11772" width="60.140625" style="500" customWidth="1"/>
    <col min="11773" max="11773" width="22.42578125" style="500" customWidth="1"/>
    <col min="11774" max="11774" width="23.5703125" style="500" customWidth="1"/>
    <col min="11775" max="11775" width="24.85546875" style="500" customWidth="1"/>
    <col min="11776" max="11776" width="26.5703125" style="500" customWidth="1"/>
    <col min="11777" max="11777" width="21.140625" style="500" customWidth="1"/>
    <col min="11778" max="11778" width="25.85546875" style="500" customWidth="1"/>
    <col min="11779" max="11779" width="17.140625" style="500" customWidth="1"/>
    <col min="11780" max="11780" width="3.42578125" style="500" customWidth="1"/>
    <col min="11781" max="11781" width="17.140625" style="500" customWidth="1"/>
    <col min="11782" max="11782" width="2.42578125" style="500" customWidth="1"/>
    <col min="11783" max="11783" width="17" style="500" customWidth="1"/>
    <col min="11784" max="11784" width="3.5703125" style="500" customWidth="1"/>
    <col min="11785" max="11785" width="17.140625" style="500" customWidth="1"/>
    <col min="11786" max="11786" width="13.42578125" style="500" customWidth="1"/>
    <col min="11787" max="11787" width="15.42578125" style="500" bestFit="1" customWidth="1"/>
    <col min="11788" max="11788" width="14.85546875" style="500" customWidth="1"/>
    <col min="11789" max="11789" width="14.42578125" style="500" customWidth="1"/>
    <col min="11790" max="11790" width="10" style="500" bestFit="1" customWidth="1"/>
    <col min="11791" max="11791" width="9.85546875" style="500" bestFit="1" customWidth="1"/>
    <col min="11792" max="12025" width="8.5703125" style="500"/>
    <col min="12026" max="12026" width="5.42578125" style="500" customWidth="1"/>
    <col min="12027" max="12027" width="4.42578125" style="500" customWidth="1"/>
    <col min="12028" max="12028" width="60.140625" style="500" customWidth="1"/>
    <col min="12029" max="12029" width="22.42578125" style="500" customWidth="1"/>
    <col min="12030" max="12030" width="23.5703125" style="500" customWidth="1"/>
    <col min="12031" max="12031" width="24.85546875" style="500" customWidth="1"/>
    <col min="12032" max="12032" width="26.5703125" style="500" customWidth="1"/>
    <col min="12033" max="12033" width="21.140625" style="500" customWidth="1"/>
    <col min="12034" max="12034" width="25.85546875" style="500" customWidth="1"/>
    <col min="12035" max="12035" width="17.140625" style="500" customWidth="1"/>
    <col min="12036" max="12036" width="3.42578125" style="500" customWidth="1"/>
    <col min="12037" max="12037" width="17.140625" style="500" customWidth="1"/>
    <col min="12038" max="12038" width="2.42578125" style="500" customWidth="1"/>
    <col min="12039" max="12039" width="17" style="500" customWidth="1"/>
    <col min="12040" max="12040" width="3.5703125" style="500" customWidth="1"/>
    <col min="12041" max="12041" width="17.140625" style="500" customWidth="1"/>
    <col min="12042" max="12042" width="13.42578125" style="500" customWidth="1"/>
    <col min="12043" max="12043" width="15.42578125" style="500" bestFit="1" customWidth="1"/>
    <col min="12044" max="12044" width="14.85546875" style="500" customWidth="1"/>
    <col min="12045" max="12045" width="14.42578125" style="500" customWidth="1"/>
    <col min="12046" max="12046" width="10" style="500" bestFit="1" customWidth="1"/>
    <col min="12047" max="12047" width="9.85546875" style="500" bestFit="1" customWidth="1"/>
    <col min="12048" max="12281" width="8.5703125" style="500"/>
    <col min="12282" max="12282" width="5.42578125" style="500" customWidth="1"/>
    <col min="12283" max="12283" width="4.42578125" style="500" customWidth="1"/>
    <col min="12284" max="12284" width="60.140625" style="500" customWidth="1"/>
    <col min="12285" max="12285" width="22.42578125" style="500" customWidth="1"/>
    <col min="12286" max="12286" width="23.5703125" style="500" customWidth="1"/>
    <col min="12287" max="12287" width="24.85546875" style="500" customWidth="1"/>
    <col min="12288" max="12288" width="26.5703125" style="500" customWidth="1"/>
    <col min="12289" max="12289" width="21.140625" style="500" customWidth="1"/>
    <col min="12290" max="12290" width="25.85546875" style="500" customWidth="1"/>
    <col min="12291" max="12291" width="17.140625" style="500" customWidth="1"/>
    <col min="12292" max="12292" width="3.42578125" style="500" customWidth="1"/>
    <col min="12293" max="12293" width="17.140625" style="500" customWidth="1"/>
    <col min="12294" max="12294" width="2.42578125" style="500" customWidth="1"/>
    <col min="12295" max="12295" width="17" style="500" customWidth="1"/>
    <col min="12296" max="12296" width="3.5703125" style="500" customWidth="1"/>
    <col min="12297" max="12297" width="17.140625" style="500" customWidth="1"/>
    <col min="12298" max="12298" width="13.42578125" style="500" customWidth="1"/>
    <col min="12299" max="12299" width="15.42578125" style="500" bestFit="1" customWidth="1"/>
    <col min="12300" max="12300" width="14.85546875" style="500" customWidth="1"/>
    <col min="12301" max="12301" width="14.42578125" style="500" customWidth="1"/>
    <col min="12302" max="12302" width="10" style="500" bestFit="1" customWidth="1"/>
    <col min="12303" max="12303" width="9.85546875" style="500" bestFit="1" customWidth="1"/>
    <col min="12304" max="12537" width="8.5703125" style="500"/>
    <col min="12538" max="12538" width="5.42578125" style="500" customWidth="1"/>
    <col min="12539" max="12539" width="4.42578125" style="500" customWidth="1"/>
    <col min="12540" max="12540" width="60.140625" style="500" customWidth="1"/>
    <col min="12541" max="12541" width="22.42578125" style="500" customWidth="1"/>
    <col min="12542" max="12542" width="23.5703125" style="500" customWidth="1"/>
    <col min="12543" max="12543" width="24.85546875" style="500" customWidth="1"/>
    <col min="12544" max="12544" width="26.5703125" style="500" customWidth="1"/>
    <col min="12545" max="12545" width="21.140625" style="500" customWidth="1"/>
    <col min="12546" max="12546" width="25.85546875" style="500" customWidth="1"/>
    <col min="12547" max="12547" width="17.140625" style="500" customWidth="1"/>
    <col min="12548" max="12548" width="3.42578125" style="500" customWidth="1"/>
    <col min="12549" max="12549" width="17.140625" style="500" customWidth="1"/>
    <col min="12550" max="12550" width="2.42578125" style="500" customWidth="1"/>
    <col min="12551" max="12551" width="17" style="500" customWidth="1"/>
    <col min="12552" max="12552" width="3.5703125" style="500" customWidth="1"/>
    <col min="12553" max="12553" width="17.140625" style="500" customWidth="1"/>
    <col min="12554" max="12554" width="13.42578125" style="500" customWidth="1"/>
    <col min="12555" max="12555" width="15.42578125" style="500" bestFit="1" customWidth="1"/>
    <col min="12556" max="12556" width="14.85546875" style="500" customWidth="1"/>
    <col min="12557" max="12557" width="14.42578125" style="500" customWidth="1"/>
    <col min="12558" max="12558" width="10" style="500" bestFit="1" customWidth="1"/>
    <col min="12559" max="12559" width="9.85546875" style="500" bestFit="1" customWidth="1"/>
    <col min="12560" max="12793" width="8.5703125" style="500"/>
    <col min="12794" max="12794" width="5.42578125" style="500" customWidth="1"/>
    <col min="12795" max="12795" width="4.42578125" style="500" customWidth="1"/>
    <col min="12796" max="12796" width="60.140625" style="500" customWidth="1"/>
    <col min="12797" max="12797" width="22.42578125" style="500" customWidth="1"/>
    <col min="12798" max="12798" width="23.5703125" style="500" customWidth="1"/>
    <col min="12799" max="12799" width="24.85546875" style="500" customWidth="1"/>
    <col min="12800" max="12800" width="26.5703125" style="500" customWidth="1"/>
    <col min="12801" max="12801" width="21.140625" style="500" customWidth="1"/>
    <col min="12802" max="12802" width="25.85546875" style="500" customWidth="1"/>
    <col min="12803" max="12803" width="17.140625" style="500" customWidth="1"/>
    <col min="12804" max="12804" width="3.42578125" style="500" customWidth="1"/>
    <col min="12805" max="12805" width="17.140625" style="500" customWidth="1"/>
    <col min="12806" max="12806" width="2.42578125" style="500" customWidth="1"/>
    <col min="12807" max="12807" width="17" style="500" customWidth="1"/>
    <col min="12808" max="12808" width="3.5703125" style="500" customWidth="1"/>
    <col min="12809" max="12809" width="17.140625" style="500" customWidth="1"/>
    <col min="12810" max="12810" width="13.42578125" style="500" customWidth="1"/>
    <col min="12811" max="12811" width="15.42578125" style="500" bestFit="1" customWidth="1"/>
    <col min="12812" max="12812" width="14.85546875" style="500" customWidth="1"/>
    <col min="12813" max="12813" width="14.42578125" style="500" customWidth="1"/>
    <col min="12814" max="12814" width="10" style="500" bestFit="1" customWidth="1"/>
    <col min="12815" max="12815" width="9.85546875" style="500" bestFit="1" customWidth="1"/>
    <col min="12816" max="13049" width="8.5703125" style="500"/>
    <col min="13050" max="13050" width="5.42578125" style="500" customWidth="1"/>
    <col min="13051" max="13051" width="4.42578125" style="500" customWidth="1"/>
    <col min="13052" max="13052" width="60.140625" style="500" customWidth="1"/>
    <col min="13053" max="13053" width="22.42578125" style="500" customWidth="1"/>
    <col min="13054" max="13054" width="23.5703125" style="500" customWidth="1"/>
    <col min="13055" max="13055" width="24.85546875" style="500" customWidth="1"/>
    <col min="13056" max="13056" width="26.5703125" style="500" customWidth="1"/>
    <col min="13057" max="13057" width="21.140625" style="500" customWidth="1"/>
    <col min="13058" max="13058" width="25.85546875" style="500" customWidth="1"/>
    <col min="13059" max="13059" width="17.140625" style="500" customWidth="1"/>
    <col min="13060" max="13060" width="3.42578125" style="500" customWidth="1"/>
    <col min="13061" max="13061" width="17.140625" style="500" customWidth="1"/>
    <col min="13062" max="13062" width="2.42578125" style="500" customWidth="1"/>
    <col min="13063" max="13063" width="17" style="500" customWidth="1"/>
    <col min="13064" max="13064" width="3.5703125" style="500" customWidth="1"/>
    <col min="13065" max="13065" width="17.140625" style="500" customWidth="1"/>
    <col min="13066" max="13066" width="13.42578125" style="500" customWidth="1"/>
    <col min="13067" max="13067" width="15.42578125" style="500" bestFit="1" customWidth="1"/>
    <col min="13068" max="13068" width="14.85546875" style="500" customWidth="1"/>
    <col min="13069" max="13069" width="14.42578125" style="500" customWidth="1"/>
    <col min="13070" max="13070" width="10" style="500" bestFit="1" customWidth="1"/>
    <col min="13071" max="13071" width="9.85546875" style="500" bestFit="1" customWidth="1"/>
    <col min="13072" max="13305" width="8.5703125" style="500"/>
    <col min="13306" max="13306" width="5.42578125" style="500" customWidth="1"/>
    <col min="13307" max="13307" width="4.42578125" style="500" customWidth="1"/>
    <col min="13308" max="13308" width="60.140625" style="500" customWidth="1"/>
    <col min="13309" max="13309" width="22.42578125" style="500" customWidth="1"/>
    <col min="13310" max="13310" width="23.5703125" style="500" customWidth="1"/>
    <col min="13311" max="13311" width="24.85546875" style="500" customWidth="1"/>
    <col min="13312" max="13312" width="26.5703125" style="500" customWidth="1"/>
    <col min="13313" max="13313" width="21.140625" style="500" customWidth="1"/>
    <col min="13314" max="13314" width="25.85546875" style="500" customWidth="1"/>
    <col min="13315" max="13315" width="17.140625" style="500" customWidth="1"/>
    <col min="13316" max="13316" width="3.42578125" style="500" customWidth="1"/>
    <col min="13317" max="13317" width="17.140625" style="500" customWidth="1"/>
    <col min="13318" max="13318" width="2.42578125" style="500" customWidth="1"/>
    <col min="13319" max="13319" width="17" style="500" customWidth="1"/>
    <col min="13320" max="13320" width="3.5703125" style="500" customWidth="1"/>
    <col min="13321" max="13321" width="17.140625" style="500" customWidth="1"/>
    <col min="13322" max="13322" width="13.42578125" style="500" customWidth="1"/>
    <col min="13323" max="13323" width="15.42578125" style="500" bestFit="1" customWidth="1"/>
    <col min="13324" max="13324" width="14.85546875" style="500" customWidth="1"/>
    <col min="13325" max="13325" width="14.42578125" style="500" customWidth="1"/>
    <col min="13326" max="13326" width="10" style="500" bestFit="1" customWidth="1"/>
    <col min="13327" max="13327" width="9.85546875" style="500" bestFit="1" customWidth="1"/>
    <col min="13328" max="13561" width="8.5703125" style="500"/>
    <col min="13562" max="13562" width="5.42578125" style="500" customWidth="1"/>
    <col min="13563" max="13563" width="4.42578125" style="500" customWidth="1"/>
    <col min="13564" max="13564" width="60.140625" style="500" customWidth="1"/>
    <col min="13565" max="13565" width="22.42578125" style="500" customWidth="1"/>
    <col min="13566" max="13566" width="23.5703125" style="500" customWidth="1"/>
    <col min="13567" max="13567" width="24.85546875" style="500" customWidth="1"/>
    <col min="13568" max="13568" width="26.5703125" style="500" customWidth="1"/>
    <col min="13569" max="13569" width="21.140625" style="500" customWidth="1"/>
    <col min="13570" max="13570" width="25.85546875" style="500" customWidth="1"/>
    <col min="13571" max="13571" width="17.140625" style="500" customWidth="1"/>
    <col min="13572" max="13572" width="3.42578125" style="500" customWidth="1"/>
    <col min="13573" max="13573" width="17.140625" style="500" customWidth="1"/>
    <col min="13574" max="13574" width="2.42578125" style="500" customWidth="1"/>
    <col min="13575" max="13575" width="17" style="500" customWidth="1"/>
    <col min="13576" max="13576" width="3.5703125" style="500" customWidth="1"/>
    <col min="13577" max="13577" width="17.140625" style="500" customWidth="1"/>
    <col min="13578" max="13578" width="13.42578125" style="500" customWidth="1"/>
    <col min="13579" max="13579" width="15.42578125" style="500" bestFit="1" customWidth="1"/>
    <col min="13580" max="13580" width="14.85546875" style="500" customWidth="1"/>
    <col min="13581" max="13581" width="14.42578125" style="500" customWidth="1"/>
    <col min="13582" max="13582" width="10" style="500" bestFit="1" customWidth="1"/>
    <col min="13583" max="13583" width="9.85546875" style="500" bestFit="1" customWidth="1"/>
    <col min="13584" max="13817" width="8.5703125" style="500"/>
    <col min="13818" max="13818" width="5.42578125" style="500" customWidth="1"/>
    <col min="13819" max="13819" width="4.42578125" style="500" customWidth="1"/>
    <col min="13820" max="13820" width="60.140625" style="500" customWidth="1"/>
    <col min="13821" max="13821" width="22.42578125" style="500" customWidth="1"/>
    <col min="13822" max="13822" width="23.5703125" style="500" customWidth="1"/>
    <col min="13823" max="13823" width="24.85546875" style="500" customWidth="1"/>
    <col min="13824" max="13824" width="26.5703125" style="500" customWidth="1"/>
    <col min="13825" max="13825" width="21.140625" style="500" customWidth="1"/>
    <col min="13826" max="13826" width="25.85546875" style="500" customWidth="1"/>
    <col min="13827" max="13827" width="17.140625" style="500" customWidth="1"/>
    <col min="13828" max="13828" width="3.42578125" style="500" customWidth="1"/>
    <col min="13829" max="13829" width="17.140625" style="500" customWidth="1"/>
    <col min="13830" max="13830" width="2.42578125" style="500" customWidth="1"/>
    <col min="13831" max="13831" width="17" style="500" customWidth="1"/>
    <col min="13832" max="13832" width="3.5703125" style="500" customWidth="1"/>
    <col min="13833" max="13833" width="17.140625" style="500" customWidth="1"/>
    <col min="13834" max="13834" width="13.42578125" style="500" customWidth="1"/>
    <col min="13835" max="13835" width="15.42578125" style="500" bestFit="1" customWidth="1"/>
    <col min="13836" max="13836" width="14.85546875" style="500" customWidth="1"/>
    <col min="13837" max="13837" width="14.42578125" style="500" customWidth="1"/>
    <col min="13838" max="13838" width="10" style="500" bestFit="1" customWidth="1"/>
    <col min="13839" max="13839" width="9.85546875" style="500" bestFit="1" customWidth="1"/>
    <col min="13840" max="14073" width="8.5703125" style="500"/>
    <col min="14074" max="14074" width="5.42578125" style="500" customWidth="1"/>
    <col min="14075" max="14075" width="4.42578125" style="500" customWidth="1"/>
    <col min="14076" max="14076" width="60.140625" style="500" customWidth="1"/>
    <col min="14077" max="14077" width="22.42578125" style="500" customWidth="1"/>
    <col min="14078" max="14078" width="23.5703125" style="500" customWidth="1"/>
    <col min="14079" max="14079" width="24.85546875" style="500" customWidth="1"/>
    <col min="14080" max="14080" width="26.5703125" style="500" customWidth="1"/>
    <col min="14081" max="14081" width="21.140625" style="500" customWidth="1"/>
    <col min="14082" max="14082" width="25.85546875" style="500" customWidth="1"/>
    <col min="14083" max="14083" width="17.140625" style="500" customWidth="1"/>
    <col min="14084" max="14084" width="3.42578125" style="500" customWidth="1"/>
    <col min="14085" max="14085" width="17.140625" style="500" customWidth="1"/>
    <col min="14086" max="14086" width="2.42578125" style="500" customWidth="1"/>
    <col min="14087" max="14087" width="17" style="500" customWidth="1"/>
    <col min="14088" max="14088" width="3.5703125" style="500" customWidth="1"/>
    <col min="14089" max="14089" width="17.140625" style="500" customWidth="1"/>
    <col min="14090" max="14090" width="13.42578125" style="500" customWidth="1"/>
    <col min="14091" max="14091" width="15.42578125" style="500" bestFit="1" customWidth="1"/>
    <col min="14092" max="14092" width="14.85546875" style="500" customWidth="1"/>
    <col min="14093" max="14093" width="14.42578125" style="500" customWidth="1"/>
    <col min="14094" max="14094" width="10" style="500" bestFit="1" customWidth="1"/>
    <col min="14095" max="14095" width="9.85546875" style="500" bestFit="1" customWidth="1"/>
    <col min="14096" max="14329" width="8.5703125" style="500"/>
    <col min="14330" max="14330" width="5.42578125" style="500" customWidth="1"/>
    <col min="14331" max="14331" width="4.42578125" style="500" customWidth="1"/>
    <col min="14332" max="14332" width="60.140625" style="500" customWidth="1"/>
    <col min="14333" max="14333" width="22.42578125" style="500" customWidth="1"/>
    <col min="14334" max="14334" width="23.5703125" style="500" customWidth="1"/>
    <col min="14335" max="14335" width="24.85546875" style="500" customWidth="1"/>
    <col min="14336" max="14336" width="26.5703125" style="500" customWidth="1"/>
    <col min="14337" max="14337" width="21.140625" style="500" customWidth="1"/>
    <col min="14338" max="14338" width="25.85546875" style="500" customWidth="1"/>
    <col min="14339" max="14339" width="17.140625" style="500" customWidth="1"/>
    <col min="14340" max="14340" width="3.42578125" style="500" customWidth="1"/>
    <col min="14341" max="14341" width="17.140625" style="500" customWidth="1"/>
    <col min="14342" max="14342" width="2.42578125" style="500" customWidth="1"/>
    <col min="14343" max="14343" width="17" style="500" customWidth="1"/>
    <col min="14344" max="14344" width="3.5703125" style="500" customWidth="1"/>
    <col min="14345" max="14345" width="17.140625" style="500" customWidth="1"/>
    <col min="14346" max="14346" width="13.42578125" style="500" customWidth="1"/>
    <col min="14347" max="14347" width="15.42578125" style="500" bestFit="1" customWidth="1"/>
    <col min="14348" max="14348" width="14.85546875" style="500" customWidth="1"/>
    <col min="14349" max="14349" width="14.42578125" style="500" customWidth="1"/>
    <col min="14350" max="14350" width="10" style="500" bestFit="1" customWidth="1"/>
    <col min="14351" max="14351" width="9.85546875" style="500" bestFit="1" customWidth="1"/>
    <col min="14352" max="14585" width="8.5703125" style="500"/>
    <col min="14586" max="14586" width="5.42578125" style="500" customWidth="1"/>
    <col min="14587" max="14587" width="4.42578125" style="500" customWidth="1"/>
    <col min="14588" max="14588" width="60.140625" style="500" customWidth="1"/>
    <col min="14589" max="14589" width="22.42578125" style="500" customWidth="1"/>
    <col min="14590" max="14590" width="23.5703125" style="500" customWidth="1"/>
    <col min="14591" max="14591" width="24.85546875" style="500" customWidth="1"/>
    <col min="14592" max="14592" width="26.5703125" style="500" customWidth="1"/>
    <col min="14593" max="14593" width="21.140625" style="500" customWidth="1"/>
    <col min="14594" max="14594" width="25.85546875" style="500" customWidth="1"/>
    <col min="14595" max="14595" width="17.140625" style="500" customWidth="1"/>
    <col min="14596" max="14596" width="3.42578125" style="500" customWidth="1"/>
    <col min="14597" max="14597" width="17.140625" style="500" customWidth="1"/>
    <col min="14598" max="14598" width="2.42578125" style="500" customWidth="1"/>
    <col min="14599" max="14599" width="17" style="500" customWidth="1"/>
    <col min="14600" max="14600" width="3.5703125" style="500" customWidth="1"/>
    <col min="14601" max="14601" width="17.140625" style="500" customWidth="1"/>
    <col min="14602" max="14602" width="13.42578125" style="500" customWidth="1"/>
    <col min="14603" max="14603" width="15.42578125" style="500" bestFit="1" customWidth="1"/>
    <col min="14604" max="14604" width="14.85546875" style="500" customWidth="1"/>
    <col min="14605" max="14605" width="14.42578125" style="500" customWidth="1"/>
    <col min="14606" max="14606" width="10" style="500" bestFit="1" customWidth="1"/>
    <col min="14607" max="14607" width="9.85546875" style="500" bestFit="1" customWidth="1"/>
    <col min="14608" max="14841" width="8.5703125" style="500"/>
    <col min="14842" max="14842" width="5.42578125" style="500" customWidth="1"/>
    <col min="14843" max="14843" width="4.42578125" style="500" customWidth="1"/>
    <col min="14844" max="14844" width="60.140625" style="500" customWidth="1"/>
    <col min="14845" max="14845" width="22.42578125" style="500" customWidth="1"/>
    <col min="14846" max="14846" width="23.5703125" style="500" customWidth="1"/>
    <col min="14847" max="14847" width="24.85546875" style="500" customWidth="1"/>
    <col min="14848" max="14848" width="26.5703125" style="500" customWidth="1"/>
    <col min="14849" max="14849" width="21.140625" style="500" customWidth="1"/>
    <col min="14850" max="14850" width="25.85546875" style="500" customWidth="1"/>
    <col min="14851" max="14851" width="17.140625" style="500" customWidth="1"/>
    <col min="14852" max="14852" width="3.42578125" style="500" customWidth="1"/>
    <col min="14853" max="14853" width="17.140625" style="500" customWidth="1"/>
    <col min="14854" max="14854" width="2.42578125" style="500" customWidth="1"/>
    <col min="14855" max="14855" width="17" style="500" customWidth="1"/>
    <col min="14856" max="14856" width="3.5703125" style="500" customWidth="1"/>
    <col min="14857" max="14857" width="17.140625" style="500" customWidth="1"/>
    <col min="14858" max="14858" width="13.42578125" style="500" customWidth="1"/>
    <col min="14859" max="14859" width="15.42578125" style="500" bestFit="1" customWidth="1"/>
    <col min="14860" max="14860" width="14.85546875" style="500" customWidth="1"/>
    <col min="14861" max="14861" width="14.42578125" style="500" customWidth="1"/>
    <col min="14862" max="14862" width="10" style="500" bestFit="1" customWidth="1"/>
    <col min="14863" max="14863" width="9.85546875" style="500" bestFit="1" customWidth="1"/>
    <col min="14864" max="15097" width="8.5703125" style="500"/>
    <col min="15098" max="15098" width="5.42578125" style="500" customWidth="1"/>
    <col min="15099" max="15099" width="4.42578125" style="500" customWidth="1"/>
    <col min="15100" max="15100" width="60.140625" style="500" customWidth="1"/>
    <col min="15101" max="15101" width="22.42578125" style="500" customWidth="1"/>
    <col min="15102" max="15102" width="23.5703125" style="500" customWidth="1"/>
    <col min="15103" max="15103" width="24.85546875" style="500" customWidth="1"/>
    <col min="15104" max="15104" width="26.5703125" style="500" customWidth="1"/>
    <col min="15105" max="15105" width="21.140625" style="500" customWidth="1"/>
    <col min="15106" max="15106" width="25.85546875" style="500" customWidth="1"/>
    <col min="15107" max="15107" width="17.140625" style="500" customWidth="1"/>
    <col min="15108" max="15108" width="3.42578125" style="500" customWidth="1"/>
    <col min="15109" max="15109" width="17.140625" style="500" customWidth="1"/>
    <col min="15110" max="15110" width="2.42578125" style="500" customWidth="1"/>
    <col min="15111" max="15111" width="17" style="500" customWidth="1"/>
    <col min="15112" max="15112" width="3.5703125" style="500" customWidth="1"/>
    <col min="15113" max="15113" width="17.140625" style="500" customWidth="1"/>
    <col min="15114" max="15114" width="13.42578125" style="500" customWidth="1"/>
    <col min="15115" max="15115" width="15.42578125" style="500" bestFit="1" customWidth="1"/>
    <col min="15116" max="15116" width="14.85546875" style="500" customWidth="1"/>
    <col min="15117" max="15117" width="14.42578125" style="500" customWidth="1"/>
    <col min="15118" max="15118" width="10" style="500" bestFit="1" customWidth="1"/>
    <col min="15119" max="15119" width="9.85546875" style="500" bestFit="1" customWidth="1"/>
    <col min="15120" max="15353" width="8.5703125" style="500"/>
    <col min="15354" max="15354" width="5.42578125" style="500" customWidth="1"/>
    <col min="15355" max="15355" width="4.42578125" style="500" customWidth="1"/>
    <col min="15356" max="15356" width="60.140625" style="500" customWidth="1"/>
    <col min="15357" max="15357" width="22.42578125" style="500" customWidth="1"/>
    <col min="15358" max="15358" width="23.5703125" style="500" customWidth="1"/>
    <col min="15359" max="15359" width="24.85546875" style="500" customWidth="1"/>
    <col min="15360" max="15360" width="26.5703125" style="500" customWidth="1"/>
    <col min="15361" max="15361" width="21.140625" style="500" customWidth="1"/>
    <col min="15362" max="15362" width="25.85546875" style="500" customWidth="1"/>
    <col min="15363" max="15363" width="17.140625" style="500" customWidth="1"/>
    <col min="15364" max="15364" width="3.42578125" style="500" customWidth="1"/>
    <col min="15365" max="15365" width="17.140625" style="500" customWidth="1"/>
    <col min="15366" max="15366" width="2.42578125" style="500" customWidth="1"/>
    <col min="15367" max="15367" width="17" style="500" customWidth="1"/>
    <col min="15368" max="15368" width="3.5703125" style="500" customWidth="1"/>
    <col min="15369" max="15369" width="17.140625" style="500" customWidth="1"/>
    <col min="15370" max="15370" width="13.42578125" style="500" customWidth="1"/>
    <col min="15371" max="15371" width="15.42578125" style="500" bestFit="1" customWidth="1"/>
    <col min="15372" max="15372" width="14.85546875" style="500" customWidth="1"/>
    <col min="15373" max="15373" width="14.42578125" style="500" customWidth="1"/>
    <col min="15374" max="15374" width="10" style="500" bestFit="1" customWidth="1"/>
    <col min="15375" max="15375" width="9.85546875" style="500" bestFit="1" customWidth="1"/>
    <col min="15376" max="15609" width="8.5703125" style="500"/>
    <col min="15610" max="15610" width="5.42578125" style="500" customWidth="1"/>
    <col min="15611" max="15611" width="4.42578125" style="500" customWidth="1"/>
    <col min="15612" max="15612" width="60.140625" style="500" customWidth="1"/>
    <col min="15613" max="15613" width="22.42578125" style="500" customWidth="1"/>
    <col min="15614" max="15614" width="23.5703125" style="500" customWidth="1"/>
    <col min="15615" max="15615" width="24.85546875" style="500" customWidth="1"/>
    <col min="15616" max="15616" width="26.5703125" style="500" customWidth="1"/>
    <col min="15617" max="15617" width="21.140625" style="500" customWidth="1"/>
    <col min="15618" max="15618" width="25.85546875" style="500" customWidth="1"/>
    <col min="15619" max="15619" width="17.140625" style="500" customWidth="1"/>
    <col min="15620" max="15620" width="3.42578125" style="500" customWidth="1"/>
    <col min="15621" max="15621" width="17.140625" style="500" customWidth="1"/>
    <col min="15622" max="15622" width="2.42578125" style="500" customWidth="1"/>
    <col min="15623" max="15623" width="17" style="500" customWidth="1"/>
    <col min="15624" max="15624" width="3.5703125" style="500" customWidth="1"/>
    <col min="15625" max="15625" width="17.140625" style="500" customWidth="1"/>
    <col min="15626" max="15626" width="13.42578125" style="500" customWidth="1"/>
    <col min="15627" max="15627" width="15.42578125" style="500" bestFit="1" customWidth="1"/>
    <col min="15628" max="15628" width="14.85546875" style="500" customWidth="1"/>
    <col min="15629" max="15629" width="14.42578125" style="500" customWidth="1"/>
    <col min="15630" max="15630" width="10" style="500" bestFit="1" customWidth="1"/>
    <col min="15631" max="15631" width="9.85546875" style="500" bestFit="1" customWidth="1"/>
    <col min="15632" max="15865" width="8.5703125" style="500"/>
    <col min="15866" max="15866" width="5.42578125" style="500" customWidth="1"/>
    <col min="15867" max="15867" width="4.42578125" style="500" customWidth="1"/>
    <col min="15868" max="15868" width="60.140625" style="500" customWidth="1"/>
    <col min="15869" max="15869" width="22.42578125" style="500" customWidth="1"/>
    <col min="15870" max="15870" width="23.5703125" style="500" customWidth="1"/>
    <col min="15871" max="15871" width="24.85546875" style="500" customWidth="1"/>
    <col min="15872" max="15872" width="26.5703125" style="500" customWidth="1"/>
    <col min="15873" max="15873" width="21.140625" style="500" customWidth="1"/>
    <col min="15874" max="15874" width="25.85546875" style="500" customWidth="1"/>
    <col min="15875" max="15875" width="17.140625" style="500" customWidth="1"/>
    <col min="15876" max="15876" width="3.42578125" style="500" customWidth="1"/>
    <col min="15877" max="15877" width="17.140625" style="500" customWidth="1"/>
    <col min="15878" max="15878" width="2.42578125" style="500" customWidth="1"/>
    <col min="15879" max="15879" width="17" style="500" customWidth="1"/>
    <col min="15880" max="15880" width="3.5703125" style="500" customWidth="1"/>
    <col min="15881" max="15881" width="17.140625" style="500" customWidth="1"/>
    <col min="15882" max="15882" width="13.42578125" style="500" customWidth="1"/>
    <col min="15883" max="15883" width="15.42578125" style="500" bestFit="1" customWidth="1"/>
    <col min="15884" max="15884" width="14.85546875" style="500" customWidth="1"/>
    <col min="15885" max="15885" width="14.42578125" style="500" customWidth="1"/>
    <col min="15886" max="15886" width="10" style="500" bestFit="1" customWidth="1"/>
    <col min="15887" max="15887" width="9.85546875" style="500" bestFit="1" customWidth="1"/>
    <col min="15888" max="16121" width="8.5703125" style="500"/>
    <col min="16122" max="16122" width="5.42578125" style="500" customWidth="1"/>
    <col min="16123" max="16123" width="4.42578125" style="500" customWidth="1"/>
    <col min="16124" max="16124" width="60.140625" style="500" customWidth="1"/>
    <col min="16125" max="16125" width="22.42578125" style="500" customWidth="1"/>
    <col min="16126" max="16126" width="23.5703125" style="500" customWidth="1"/>
    <col min="16127" max="16127" width="24.85546875" style="500" customWidth="1"/>
    <col min="16128" max="16128" width="26.5703125" style="500" customWidth="1"/>
    <col min="16129" max="16129" width="21.140625" style="500" customWidth="1"/>
    <col min="16130" max="16130" width="25.85546875" style="500" customWidth="1"/>
    <col min="16131" max="16131" width="17.140625" style="500" customWidth="1"/>
    <col min="16132" max="16132" width="3.42578125" style="500" customWidth="1"/>
    <col min="16133" max="16133" width="17.140625" style="500" customWidth="1"/>
    <col min="16134" max="16134" width="2.42578125" style="500" customWidth="1"/>
    <col min="16135" max="16135" width="17" style="500" customWidth="1"/>
    <col min="16136" max="16136" width="3.5703125" style="500" customWidth="1"/>
    <col min="16137" max="16137" width="17.140625" style="500" customWidth="1"/>
    <col min="16138" max="16138" width="13.42578125" style="500" customWidth="1"/>
    <col min="16139" max="16139" width="15.42578125" style="500" bestFit="1" customWidth="1"/>
    <col min="16140" max="16140" width="14.85546875" style="500" customWidth="1"/>
    <col min="16141" max="16141" width="14.42578125" style="500" customWidth="1"/>
    <col min="16142" max="16142" width="10" style="500" bestFit="1" customWidth="1"/>
    <col min="16143" max="16143" width="9.85546875" style="500" bestFit="1" customWidth="1"/>
    <col min="16144" max="16384" width="8.5703125" style="500"/>
  </cols>
  <sheetData>
    <row r="1" spans="1:12" ht="13.5" customHeight="1" x14ac:dyDescent="0.25">
      <c r="A1" s="499" t="s">
        <v>237</v>
      </c>
      <c r="E1" s="430"/>
      <c r="F1" s="430"/>
      <c r="G1" s="430"/>
      <c r="H1" s="430"/>
      <c r="J1" s="430"/>
    </row>
    <row r="2" spans="1:12" ht="14.25" customHeight="1" x14ac:dyDescent="0.25">
      <c r="A2" s="499" t="s">
        <v>167</v>
      </c>
      <c r="B2" s="501"/>
      <c r="C2" s="501"/>
      <c r="D2" s="501"/>
      <c r="E2" s="501"/>
      <c r="F2" s="501"/>
      <c r="G2" s="501"/>
      <c r="H2" s="501"/>
      <c r="I2" s="501"/>
      <c r="J2" s="501"/>
    </row>
    <row r="3" spans="1:12" x14ac:dyDescent="0.25">
      <c r="A3" s="502"/>
      <c r="F3" s="504"/>
      <c r="G3" s="504"/>
      <c r="H3" s="504"/>
      <c r="I3" s="504"/>
      <c r="J3" s="504"/>
    </row>
    <row r="4" spans="1:12" ht="15.75" customHeight="1" x14ac:dyDescent="0.25">
      <c r="A4" s="505">
        <v>15</v>
      </c>
      <c r="B4" s="397" t="s">
        <v>41</v>
      </c>
      <c r="E4" s="506"/>
      <c r="F4" s="506"/>
      <c r="G4" s="506"/>
      <c r="H4" s="506"/>
      <c r="I4" s="506"/>
      <c r="J4" s="506"/>
      <c r="L4" s="507"/>
    </row>
    <row r="5" spans="1:12" x14ac:dyDescent="0.2">
      <c r="A5" s="502"/>
      <c r="B5" s="500" t="s">
        <v>319</v>
      </c>
      <c r="C5" s="508"/>
      <c r="D5" s="508"/>
      <c r="E5" s="509" t="s">
        <v>1</v>
      </c>
      <c r="F5" s="508"/>
      <c r="G5" s="508"/>
      <c r="H5" s="508"/>
      <c r="I5" s="508"/>
      <c r="J5" s="508"/>
    </row>
    <row r="6" spans="1:12" ht="25.5" x14ac:dyDescent="0.25">
      <c r="A6" s="510"/>
      <c r="B6" s="511" t="s">
        <v>2</v>
      </c>
      <c r="C6" s="512" t="s">
        <v>8</v>
      </c>
      <c r="D6" s="512" t="s">
        <v>13</v>
      </c>
      <c r="E6" s="512" t="s">
        <v>16</v>
      </c>
      <c r="F6" s="500"/>
      <c r="G6" s="500"/>
      <c r="H6" s="500"/>
      <c r="I6" s="500"/>
      <c r="J6" s="500"/>
    </row>
    <row r="7" spans="1:12" x14ac:dyDescent="0.25">
      <c r="A7" s="502"/>
      <c r="B7" s="397"/>
      <c r="C7" s="513"/>
      <c r="D7" s="513"/>
      <c r="E7" s="500"/>
      <c r="F7" s="500"/>
      <c r="G7" s="500"/>
      <c r="H7" s="500"/>
      <c r="I7" s="500"/>
      <c r="J7" s="500"/>
    </row>
    <row r="8" spans="1:12" x14ac:dyDescent="0.25">
      <c r="A8" s="502"/>
      <c r="B8" s="514" t="s">
        <v>320</v>
      </c>
      <c r="C8" s="430"/>
      <c r="D8" s="430"/>
      <c r="E8" s="500"/>
      <c r="F8" s="500"/>
      <c r="G8" s="500"/>
      <c r="H8" s="500"/>
      <c r="I8" s="500"/>
      <c r="J8" s="500"/>
    </row>
    <row r="9" spans="1:12" ht="25.5" x14ac:dyDescent="0.25">
      <c r="A9" s="502"/>
      <c r="B9" s="426" t="s">
        <v>321</v>
      </c>
      <c r="C9" s="370">
        <v>100</v>
      </c>
      <c r="D9" s="370">
        <v>100</v>
      </c>
      <c r="E9" s="370">
        <v>100</v>
      </c>
      <c r="F9" s="397"/>
      <c r="G9" s="500"/>
      <c r="H9" s="500"/>
      <c r="I9" s="500"/>
      <c r="J9" s="500"/>
    </row>
    <row r="10" spans="1:12" x14ac:dyDescent="0.25">
      <c r="A10" s="502"/>
      <c r="B10" s="514" t="s">
        <v>322</v>
      </c>
      <c r="C10" s="376"/>
      <c r="D10" s="376"/>
      <c r="E10" s="376"/>
      <c r="F10" s="500"/>
      <c r="G10" s="500"/>
      <c r="H10" s="500"/>
      <c r="I10" s="500"/>
      <c r="J10" s="500"/>
    </row>
    <row r="11" spans="1:12" ht="25.5" x14ac:dyDescent="0.25">
      <c r="A11" s="502"/>
      <c r="B11" s="426" t="s">
        <v>323</v>
      </c>
      <c r="C11" s="376">
        <v>100</v>
      </c>
      <c r="D11" s="376">
        <v>100</v>
      </c>
      <c r="E11" s="376">
        <v>100</v>
      </c>
      <c r="F11" s="500"/>
      <c r="G11" s="500"/>
      <c r="H11" s="500"/>
      <c r="I11" s="500"/>
      <c r="J11" s="500"/>
    </row>
    <row r="12" spans="1:12" ht="13.5" thickBot="1" x14ac:dyDescent="0.3">
      <c r="A12" s="502"/>
      <c r="B12" s="397" t="s">
        <v>106</v>
      </c>
      <c r="C12" s="515">
        <v>100</v>
      </c>
      <c r="D12" s="515">
        <v>100</v>
      </c>
      <c r="E12" s="515">
        <v>100</v>
      </c>
      <c r="F12" s="500"/>
      <c r="G12" s="500"/>
      <c r="H12" s="500"/>
      <c r="I12" s="500"/>
      <c r="J12" s="500"/>
    </row>
    <row r="13" spans="1:12" ht="13.5" thickTop="1" x14ac:dyDescent="0.25">
      <c r="A13" s="502"/>
      <c r="B13" s="397"/>
      <c r="C13" s="370"/>
      <c r="D13" s="370"/>
      <c r="E13" s="370"/>
      <c r="F13" s="500"/>
      <c r="G13" s="500"/>
      <c r="H13" s="500"/>
      <c r="I13" s="500"/>
      <c r="J13" s="500"/>
    </row>
    <row r="14" spans="1:12" ht="51.95" customHeight="1" x14ac:dyDescent="0.25">
      <c r="A14" s="502"/>
      <c r="B14" s="743" t="s">
        <v>324</v>
      </c>
      <c r="C14" s="743"/>
      <c r="D14" s="743"/>
      <c r="E14" s="743"/>
      <c r="F14" s="743"/>
      <c r="G14" s="743"/>
      <c r="H14" s="743"/>
      <c r="I14" s="500"/>
      <c r="J14" s="500"/>
    </row>
    <row r="15" spans="1:12" x14ac:dyDescent="0.25">
      <c r="A15" s="502"/>
      <c r="B15" s="397"/>
      <c r="C15" s="370"/>
      <c r="D15" s="370"/>
      <c r="E15" s="370"/>
      <c r="F15" s="500"/>
      <c r="G15" s="500"/>
      <c r="H15" s="500"/>
      <c r="I15" s="500"/>
      <c r="J15" s="500"/>
    </row>
    <row r="16" spans="1:12" x14ac:dyDescent="0.25">
      <c r="A16" s="502"/>
      <c r="C16" s="376"/>
      <c r="D16" s="376"/>
      <c r="E16" s="376"/>
      <c r="F16" s="430"/>
      <c r="G16" s="430"/>
      <c r="H16" s="516" t="s">
        <v>1</v>
      </c>
      <c r="J16" s="430"/>
    </row>
    <row r="17" spans="1:12" ht="26.45" customHeight="1" x14ac:dyDescent="0.25">
      <c r="A17" s="517" t="s">
        <v>98</v>
      </c>
      <c r="B17" s="744" t="s">
        <v>325</v>
      </c>
      <c r="C17" s="746" t="s">
        <v>8</v>
      </c>
      <c r="D17" s="746"/>
      <c r="E17" s="746" t="s">
        <v>13</v>
      </c>
      <c r="F17" s="746"/>
      <c r="G17" s="746" t="s">
        <v>16</v>
      </c>
      <c r="H17" s="746"/>
      <c r="I17" s="518"/>
      <c r="J17" s="518"/>
      <c r="K17" s="518"/>
      <c r="L17" s="518"/>
    </row>
    <row r="18" spans="1:12" x14ac:dyDescent="0.25">
      <c r="A18" s="517"/>
      <c r="B18" s="745"/>
      <c r="C18" s="519" t="s">
        <v>326</v>
      </c>
      <c r="D18" s="519" t="s">
        <v>327</v>
      </c>
      <c r="E18" s="519" t="s">
        <v>326</v>
      </c>
      <c r="F18" s="519" t="s">
        <v>327</v>
      </c>
      <c r="G18" s="519" t="s">
        <v>326</v>
      </c>
      <c r="H18" s="519" t="s">
        <v>327</v>
      </c>
      <c r="I18" s="352"/>
      <c r="J18" s="352"/>
      <c r="K18" s="352"/>
      <c r="L18" s="503"/>
    </row>
    <row r="19" spans="1:12" ht="14.25" customHeight="1" x14ac:dyDescent="0.2">
      <c r="A19" s="502"/>
      <c r="B19" s="7" t="s">
        <v>241</v>
      </c>
      <c r="C19" s="430">
        <v>10000000</v>
      </c>
      <c r="D19" s="376">
        <v>100</v>
      </c>
      <c r="E19" s="430">
        <v>10000000</v>
      </c>
      <c r="F19" s="376">
        <v>100</v>
      </c>
      <c r="G19" s="430">
        <v>10000000</v>
      </c>
      <c r="H19" s="376">
        <v>100</v>
      </c>
      <c r="J19" s="430"/>
      <c r="K19" s="430"/>
      <c r="L19" s="503"/>
    </row>
    <row r="20" spans="1:12" ht="14.25" customHeight="1" x14ac:dyDescent="0.25">
      <c r="A20" s="502"/>
      <c r="B20" s="500" t="s">
        <v>242</v>
      </c>
      <c r="C20" s="430">
        <v>0</v>
      </c>
      <c r="D20" s="430">
        <v>0</v>
      </c>
      <c r="E20" s="430">
        <v>0</v>
      </c>
      <c r="F20" s="430">
        <v>0</v>
      </c>
      <c r="G20" s="430">
        <v>0</v>
      </c>
      <c r="H20" s="430"/>
      <c r="J20" s="430"/>
      <c r="K20" s="430"/>
      <c r="L20" s="503"/>
    </row>
    <row r="21" spans="1:12" ht="14.25" customHeight="1" thickBot="1" x14ac:dyDescent="0.3">
      <c r="A21" s="502"/>
      <c r="B21" s="397" t="s">
        <v>243</v>
      </c>
      <c r="C21" s="520">
        <v>10000000</v>
      </c>
      <c r="D21" s="515">
        <v>100</v>
      </c>
      <c r="E21" s="520">
        <v>10000000</v>
      </c>
      <c r="F21" s="515">
        <v>100</v>
      </c>
      <c r="G21" s="520">
        <v>10000000</v>
      </c>
      <c r="H21" s="515">
        <v>100</v>
      </c>
      <c r="I21" s="398"/>
      <c r="J21" s="398"/>
      <c r="K21" s="398"/>
      <c r="L21" s="503"/>
    </row>
    <row r="22" spans="1:12" ht="13.5" thickTop="1" x14ac:dyDescent="0.25">
      <c r="A22" s="502"/>
      <c r="B22" s="397"/>
      <c r="C22" s="397"/>
      <c r="D22" s="397"/>
      <c r="E22" s="430"/>
      <c r="F22" s="430"/>
      <c r="G22" s="430"/>
      <c r="H22" s="430"/>
      <c r="J22" s="430"/>
    </row>
    <row r="23" spans="1:12" ht="26.1" customHeight="1" x14ac:dyDescent="0.25">
      <c r="A23" s="505" t="s">
        <v>102</v>
      </c>
      <c r="B23" s="744" t="s">
        <v>328</v>
      </c>
      <c r="C23" s="746" t="s">
        <v>8</v>
      </c>
      <c r="D23" s="746"/>
      <c r="E23" s="746" t="s">
        <v>13</v>
      </c>
      <c r="F23" s="746"/>
      <c r="G23" s="746" t="s">
        <v>16</v>
      </c>
      <c r="H23" s="746"/>
      <c r="I23" s="352"/>
      <c r="J23" s="352"/>
      <c r="K23" s="352"/>
      <c r="L23" s="352"/>
    </row>
    <row r="24" spans="1:12" x14ac:dyDescent="0.25">
      <c r="A24" s="505"/>
      <c r="B24" s="745"/>
      <c r="C24" s="519" t="s">
        <v>326</v>
      </c>
      <c r="D24" s="519" t="s">
        <v>329</v>
      </c>
      <c r="E24" s="519" t="s">
        <v>326</v>
      </c>
      <c r="F24" s="519" t="s">
        <v>329</v>
      </c>
      <c r="G24" s="521" t="s">
        <v>326</v>
      </c>
      <c r="H24" s="521" t="s">
        <v>329</v>
      </c>
      <c r="I24" s="522"/>
      <c r="J24" s="522"/>
      <c r="K24" s="522"/>
      <c r="L24" s="522"/>
    </row>
    <row r="25" spans="1:12" x14ac:dyDescent="0.25">
      <c r="A25" s="505"/>
      <c r="B25" s="508" t="s">
        <v>364</v>
      </c>
      <c r="C25" s="508"/>
      <c r="D25" s="508"/>
      <c r="E25" s="508"/>
      <c r="F25" s="508"/>
      <c r="G25" s="522"/>
      <c r="H25" s="522"/>
      <c r="I25" s="522"/>
      <c r="J25" s="522"/>
      <c r="K25" s="522"/>
      <c r="L25" s="522"/>
    </row>
    <row r="26" spans="1:12" ht="26.25" thickBot="1" x14ac:dyDescent="0.3">
      <c r="A26" s="505"/>
      <c r="B26" s="426" t="s">
        <v>330</v>
      </c>
      <c r="C26" s="523">
        <v>9999999</v>
      </c>
      <c r="D26" s="524">
        <v>0.99999990000000005</v>
      </c>
      <c r="E26" s="523">
        <v>9999999</v>
      </c>
      <c r="F26" s="524">
        <v>0.99999990000000005</v>
      </c>
      <c r="G26" s="523">
        <v>9999999</v>
      </c>
      <c r="H26" s="524">
        <v>0.99999990000000005</v>
      </c>
      <c r="I26" s="525"/>
      <c r="J26" s="525"/>
      <c r="K26" s="525"/>
      <c r="L26" s="503"/>
    </row>
    <row r="27" spans="1:12" ht="13.5" thickTop="1" x14ac:dyDescent="0.25">
      <c r="A27" s="505"/>
      <c r="B27" s="501"/>
      <c r="C27" s="501"/>
      <c r="D27" s="501"/>
      <c r="E27" s="430"/>
      <c r="F27" s="430"/>
      <c r="G27" s="430"/>
      <c r="H27" s="430"/>
      <c r="J27" s="430"/>
    </row>
    <row r="28" spans="1:12" x14ac:dyDescent="0.25">
      <c r="A28" s="505" t="s">
        <v>331</v>
      </c>
      <c r="B28" s="526" t="s">
        <v>332</v>
      </c>
      <c r="C28" s="397"/>
      <c r="D28" s="397"/>
      <c r="E28" s="505"/>
      <c r="F28" s="505"/>
      <c r="G28" s="505"/>
      <c r="H28" s="505"/>
      <c r="I28" s="505"/>
      <c r="J28" s="505"/>
    </row>
    <row r="29" spans="1:12" ht="29.45" customHeight="1" x14ac:dyDescent="0.2">
      <c r="A29" s="502"/>
      <c r="B29" s="527" t="s">
        <v>333</v>
      </c>
      <c r="C29" s="747" t="s">
        <v>8</v>
      </c>
      <c r="D29" s="747"/>
      <c r="E29" s="747" t="s">
        <v>13</v>
      </c>
      <c r="F29" s="747"/>
      <c r="G29" s="747" t="s">
        <v>16</v>
      </c>
      <c r="H29" s="747"/>
      <c r="I29" s="518"/>
      <c r="J29" s="518"/>
      <c r="K29" s="518"/>
      <c r="L29" s="518"/>
    </row>
    <row r="30" spans="1:12" ht="25.5" x14ac:dyDescent="0.25">
      <c r="A30" s="502"/>
      <c r="B30" s="528"/>
      <c r="C30" s="529" t="s">
        <v>326</v>
      </c>
      <c r="D30" s="529" t="s">
        <v>334</v>
      </c>
      <c r="E30" s="529" t="s">
        <v>326</v>
      </c>
      <c r="F30" s="529" t="s">
        <v>334</v>
      </c>
      <c r="G30" s="529" t="s">
        <v>326</v>
      </c>
      <c r="H30" s="529" t="s">
        <v>334</v>
      </c>
      <c r="I30" s="522"/>
      <c r="J30" s="522"/>
      <c r="K30" s="522"/>
      <c r="L30" s="503"/>
    </row>
    <row r="31" spans="1:12" ht="49.5" customHeight="1" x14ac:dyDescent="0.25">
      <c r="A31" s="502"/>
      <c r="B31" s="530" t="s">
        <v>335</v>
      </c>
      <c r="C31" s="530"/>
      <c r="D31" s="530"/>
      <c r="E31" s="530"/>
      <c r="F31" s="530"/>
      <c r="G31" s="530"/>
      <c r="H31" s="530"/>
      <c r="I31" s="426"/>
      <c r="J31" s="426"/>
      <c r="K31" s="426"/>
      <c r="L31" s="426"/>
    </row>
    <row r="32" spans="1:12" ht="15" customHeight="1" x14ac:dyDescent="0.25">
      <c r="A32" s="502"/>
      <c r="B32" s="531" t="s">
        <v>365</v>
      </c>
      <c r="C32" s="532">
        <v>9999999</v>
      </c>
      <c r="D32" s="533">
        <v>0.99999990000000005</v>
      </c>
      <c r="E32" s="532">
        <v>9999999</v>
      </c>
      <c r="F32" s="533">
        <v>0.99999990000000005</v>
      </c>
      <c r="G32" s="534">
        <v>9999999</v>
      </c>
      <c r="H32" s="533">
        <v>0.99999990000000005</v>
      </c>
      <c r="I32" s="535"/>
      <c r="J32" s="535"/>
      <c r="K32" s="536"/>
      <c r="L32" s="537"/>
    </row>
    <row r="33" spans="1:16" ht="15" customHeight="1" x14ac:dyDescent="0.25">
      <c r="A33" s="502"/>
      <c r="B33" s="536"/>
      <c r="C33" s="525"/>
      <c r="D33" s="538"/>
      <c r="E33" s="535"/>
      <c r="F33" s="538"/>
      <c r="G33" s="535"/>
      <c r="H33" s="535"/>
      <c r="I33" s="536"/>
      <c r="J33" s="539"/>
    </row>
    <row r="34" spans="1:16" ht="15" customHeight="1" x14ac:dyDescent="0.25">
      <c r="A34" s="505" t="s">
        <v>336</v>
      </c>
      <c r="B34" s="540" t="s">
        <v>337</v>
      </c>
      <c r="C34" s="541"/>
      <c r="D34" s="542"/>
      <c r="E34" s="541"/>
      <c r="F34" s="542"/>
      <c r="G34" s="535"/>
      <c r="H34" s="538"/>
      <c r="I34" s="535"/>
      <c r="J34" s="535"/>
      <c r="K34" s="536"/>
    </row>
    <row r="35" spans="1:16" ht="30" customHeight="1" x14ac:dyDescent="0.2">
      <c r="A35" s="502"/>
      <c r="B35" s="543" t="s">
        <v>333</v>
      </c>
      <c r="C35" s="741" t="s">
        <v>8</v>
      </c>
      <c r="D35" s="748"/>
      <c r="E35" s="742"/>
      <c r="F35" s="741" t="s">
        <v>13</v>
      </c>
      <c r="G35" s="748"/>
      <c r="H35" s="748"/>
      <c r="I35" s="741" t="s">
        <v>16</v>
      </c>
      <c r="J35" s="742"/>
    </row>
    <row r="36" spans="1:16" ht="38.25" x14ac:dyDescent="0.25">
      <c r="A36" s="502"/>
      <c r="B36" s="544"/>
      <c r="C36" s="545" t="s">
        <v>326</v>
      </c>
      <c r="D36" s="546" t="s">
        <v>338</v>
      </c>
      <c r="E36" s="547" t="s">
        <v>339</v>
      </c>
      <c r="F36" s="545" t="s">
        <v>326</v>
      </c>
      <c r="G36" s="546" t="s">
        <v>338</v>
      </c>
      <c r="H36" s="546" t="s">
        <v>339</v>
      </c>
      <c r="I36" s="545" t="s">
        <v>326</v>
      </c>
      <c r="J36" s="547" t="s">
        <v>338</v>
      </c>
    </row>
    <row r="37" spans="1:16" x14ac:dyDescent="0.25">
      <c r="A37" s="502"/>
      <c r="B37" s="426" t="s">
        <v>365</v>
      </c>
      <c r="C37" s="525">
        <v>9999999</v>
      </c>
      <c r="D37" s="548">
        <v>0.99999990000000005</v>
      </c>
      <c r="E37" s="549">
        <v>0</v>
      </c>
      <c r="F37" s="525">
        <v>9999999</v>
      </c>
      <c r="G37" s="548">
        <v>0.99999990000000005</v>
      </c>
      <c r="H37" s="549">
        <v>0</v>
      </c>
      <c r="I37" s="525">
        <v>9999999</v>
      </c>
      <c r="J37" s="548">
        <v>0.99999990000000005</v>
      </c>
    </row>
    <row r="38" spans="1:16" x14ac:dyDescent="0.25">
      <c r="A38" s="502"/>
      <c r="B38" s="426" t="s">
        <v>366</v>
      </c>
      <c r="C38" s="525">
        <v>1</v>
      </c>
      <c r="D38" s="550">
        <v>9.9999999999999995E-8</v>
      </c>
      <c r="E38" s="551">
        <v>9.9999999999999995E-8</v>
      </c>
      <c r="F38" s="552">
        <v>0</v>
      </c>
      <c r="G38" s="550">
        <v>0</v>
      </c>
      <c r="H38" s="551">
        <v>0</v>
      </c>
      <c r="I38" s="552">
        <v>0</v>
      </c>
      <c r="J38" s="550">
        <v>0</v>
      </c>
    </row>
    <row r="39" spans="1:16" ht="15" customHeight="1" x14ac:dyDescent="0.25">
      <c r="A39" s="502"/>
      <c r="B39" s="426" t="s">
        <v>366</v>
      </c>
      <c r="C39" s="426">
        <v>0</v>
      </c>
      <c r="D39" s="550">
        <v>0</v>
      </c>
      <c r="E39" s="551">
        <v>-9.9999999999999995E-8</v>
      </c>
      <c r="F39" s="553">
        <v>1</v>
      </c>
      <c r="G39" s="550">
        <v>9.9999999999999995E-8</v>
      </c>
      <c r="H39" s="551">
        <v>0</v>
      </c>
      <c r="I39" s="553">
        <v>1</v>
      </c>
      <c r="J39" s="550">
        <v>9.9999999999999995E-8</v>
      </c>
    </row>
    <row r="40" spans="1:16" ht="15" customHeight="1" thickBot="1" x14ac:dyDescent="0.3">
      <c r="A40" s="502"/>
      <c r="B40" s="540" t="s">
        <v>106</v>
      </c>
      <c r="C40" s="554">
        <v>10000000</v>
      </c>
      <c r="D40" s="555">
        <v>1</v>
      </c>
      <c r="E40" s="556">
        <v>0</v>
      </c>
      <c r="F40" s="554">
        <v>10000000</v>
      </c>
      <c r="G40" s="557">
        <v>1</v>
      </c>
      <c r="H40" s="556">
        <v>0</v>
      </c>
      <c r="I40" s="554">
        <v>10000000</v>
      </c>
      <c r="J40" s="557">
        <v>1</v>
      </c>
    </row>
    <row r="41" spans="1:16" ht="15" customHeight="1" thickTop="1" x14ac:dyDescent="0.25">
      <c r="A41" s="502"/>
      <c r="B41" s="536"/>
      <c r="C41" s="525"/>
      <c r="D41" s="538"/>
      <c r="E41" s="535"/>
      <c r="F41" s="538"/>
      <c r="G41" s="535"/>
      <c r="H41" s="535"/>
      <c r="I41" s="536"/>
      <c r="J41" s="539"/>
    </row>
    <row r="42" spans="1:16" ht="15" customHeight="1" x14ac:dyDescent="0.25">
      <c r="A42" s="505" t="s">
        <v>340</v>
      </c>
      <c r="B42" s="500" t="s">
        <v>341</v>
      </c>
      <c r="C42" s="397"/>
      <c r="D42" s="397"/>
      <c r="E42" s="397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</row>
    <row r="43" spans="1:16" x14ac:dyDescent="0.25">
      <c r="B43" s="501"/>
      <c r="C43" s="501"/>
      <c r="D43" s="501"/>
      <c r="E43" s="501"/>
      <c r="F43" s="501"/>
      <c r="G43" s="501"/>
      <c r="H43" s="501"/>
      <c r="I43" s="501"/>
      <c r="J43" s="501"/>
      <c r="K43" s="501"/>
      <c r="L43" s="501"/>
      <c r="M43" s="501"/>
      <c r="N43" s="501"/>
      <c r="O43" s="501"/>
      <c r="P43" s="501"/>
    </row>
    <row r="44" spans="1:16" x14ac:dyDescent="0.25">
      <c r="A44" s="505" t="s">
        <v>342</v>
      </c>
      <c r="B44" s="501" t="s">
        <v>343</v>
      </c>
      <c r="C44" s="501"/>
      <c r="D44" s="501"/>
      <c r="E44" s="501"/>
      <c r="F44" s="501"/>
      <c r="G44" s="501"/>
      <c r="H44" s="501"/>
      <c r="I44" s="501"/>
      <c r="J44" s="501"/>
      <c r="K44" s="501"/>
      <c r="L44" s="501"/>
      <c r="M44" s="501"/>
      <c r="N44" s="501"/>
      <c r="O44" s="501"/>
      <c r="P44" s="501"/>
    </row>
    <row r="45" spans="1:16" x14ac:dyDescent="0.25">
      <c r="E45" s="430"/>
      <c r="F45" s="430"/>
      <c r="G45" s="430"/>
      <c r="H45" s="430"/>
      <c r="J45" s="430"/>
    </row>
    <row r="46" spans="1:16" x14ac:dyDescent="0.25">
      <c r="E46" s="430"/>
      <c r="F46" s="430"/>
      <c r="G46" s="430"/>
      <c r="H46" s="430"/>
      <c r="J46" s="430"/>
    </row>
    <row r="47" spans="1:16" x14ac:dyDescent="0.25">
      <c r="E47" s="430"/>
      <c r="F47" s="430"/>
      <c r="G47" s="430"/>
      <c r="H47" s="430"/>
      <c r="J47" s="430"/>
    </row>
    <row r="48" spans="1:16" x14ac:dyDescent="0.25">
      <c r="C48" s="518">
        <v>0</v>
      </c>
      <c r="E48" s="518"/>
      <c r="F48" s="398">
        <v>0</v>
      </c>
      <c r="G48" s="430"/>
      <c r="H48" s="430"/>
      <c r="I48" s="398">
        <v>0</v>
      </c>
      <c r="J48" s="430"/>
    </row>
    <row r="49" spans="5:10" x14ac:dyDescent="0.25">
      <c r="E49" s="430"/>
      <c r="F49" s="430"/>
      <c r="G49" s="430"/>
      <c r="H49" s="430"/>
      <c r="J49" s="430"/>
    </row>
    <row r="50" spans="5:10" x14ac:dyDescent="0.25">
      <c r="E50" s="430"/>
      <c r="F50" s="430"/>
      <c r="G50" s="430"/>
      <c r="H50" s="430"/>
      <c r="J50" s="430"/>
    </row>
    <row r="51" spans="5:10" x14ac:dyDescent="0.25">
      <c r="E51" s="430"/>
      <c r="F51" s="430"/>
      <c r="G51" s="430"/>
      <c r="H51" s="430"/>
      <c r="J51" s="430"/>
    </row>
    <row r="52" spans="5:10" x14ac:dyDescent="0.25">
      <c r="E52" s="430"/>
      <c r="F52" s="430"/>
      <c r="G52" s="430"/>
      <c r="H52" s="430"/>
      <c r="J52" s="430"/>
    </row>
    <row r="53" spans="5:10" x14ac:dyDescent="0.25">
      <c r="E53" s="430"/>
      <c r="F53" s="430"/>
      <c r="G53" s="430"/>
      <c r="H53" s="430"/>
      <c r="J53" s="430"/>
    </row>
    <row r="54" spans="5:10" x14ac:dyDescent="0.25">
      <c r="E54" s="430"/>
      <c r="F54" s="430"/>
      <c r="G54" s="430"/>
      <c r="H54" s="430"/>
      <c r="J54" s="430"/>
    </row>
    <row r="55" spans="5:10" x14ac:dyDescent="0.25">
      <c r="E55" s="430"/>
      <c r="F55" s="430"/>
      <c r="G55" s="430"/>
      <c r="H55" s="430"/>
      <c r="J55" s="430"/>
    </row>
    <row r="56" spans="5:10" x14ac:dyDescent="0.25">
      <c r="E56" s="430"/>
      <c r="F56" s="430"/>
      <c r="G56" s="430"/>
      <c r="H56" s="430"/>
      <c r="J56" s="430"/>
    </row>
    <row r="57" spans="5:10" x14ac:dyDescent="0.25">
      <c r="E57" s="430"/>
      <c r="F57" s="430"/>
      <c r="G57" s="430"/>
      <c r="H57" s="430"/>
      <c r="J57" s="430"/>
    </row>
    <row r="58" spans="5:10" x14ac:dyDescent="0.25">
      <c r="E58" s="430"/>
      <c r="F58" s="430"/>
      <c r="G58" s="430"/>
      <c r="H58" s="430"/>
      <c r="J58" s="430"/>
    </row>
    <row r="59" spans="5:10" x14ac:dyDescent="0.25">
      <c r="E59" s="430"/>
      <c r="F59" s="430"/>
      <c r="G59" s="430"/>
      <c r="H59" s="430"/>
      <c r="J59" s="430"/>
    </row>
    <row r="60" spans="5:10" x14ac:dyDescent="0.25">
      <c r="E60" s="430"/>
      <c r="F60" s="430"/>
      <c r="G60" s="430"/>
      <c r="H60" s="430"/>
      <c r="J60" s="430"/>
    </row>
    <row r="61" spans="5:10" x14ac:dyDescent="0.25">
      <c r="E61" s="430"/>
      <c r="F61" s="430"/>
      <c r="G61" s="430"/>
      <c r="H61" s="430"/>
      <c r="J61" s="430"/>
    </row>
    <row r="62" spans="5:10" x14ac:dyDescent="0.25">
      <c r="E62" s="430"/>
      <c r="F62" s="430"/>
      <c r="G62" s="430"/>
      <c r="H62" s="430"/>
      <c r="J62" s="430"/>
    </row>
    <row r="63" spans="5:10" x14ac:dyDescent="0.25">
      <c r="E63" s="430"/>
      <c r="F63" s="430"/>
      <c r="G63" s="430"/>
      <c r="H63" s="430"/>
      <c r="J63" s="430"/>
    </row>
    <row r="64" spans="5:10" x14ac:dyDescent="0.25">
      <c r="E64" s="430"/>
      <c r="F64" s="430"/>
      <c r="G64" s="430"/>
      <c r="H64" s="430"/>
      <c r="J64" s="430"/>
    </row>
    <row r="65" spans="5:10" x14ac:dyDescent="0.25">
      <c r="E65" s="430"/>
      <c r="F65" s="430"/>
      <c r="G65" s="430"/>
      <c r="H65" s="430"/>
      <c r="J65" s="430"/>
    </row>
    <row r="66" spans="5:10" x14ac:dyDescent="0.25">
      <c r="E66" s="430"/>
      <c r="F66" s="430"/>
      <c r="G66" s="430"/>
      <c r="H66" s="430"/>
      <c r="J66" s="430"/>
    </row>
    <row r="67" spans="5:10" x14ac:dyDescent="0.25">
      <c r="E67" s="430"/>
      <c r="F67" s="430"/>
      <c r="G67" s="430"/>
      <c r="H67" s="430"/>
      <c r="J67" s="430"/>
    </row>
    <row r="68" spans="5:10" x14ac:dyDescent="0.25">
      <c r="E68" s="430"/>
      <c r="F68" s="430"/>
      <c r="G68" s="430"/>
      <c r="H68" s="430"/>
      <c r="J68" s="430"/>
    </row>
    <row r="69" spans="5:10" x14ac:dyDescent="0.25">
      <c r="E69" s="430"/>
      <c r="F69" s="430"/>
      <c r="G69" s="430"/>
      <c r="H69" s="430"/>
      <c r="J69" s="430"/>
    </row>
    <row r="70" spans="5:10" x14ac:dyDescent="0.25">
      <c r="E70" s="430"/>
      <c r="F70" s="430"/>
      <c r="G70" s="430"/>
      <c r="H70" s="430"/>
      <c r="J70" s="430"/>
    </row>
    <row r="71" spans="5:10" x14ac:dyDescent="0.25">
      <c r="E71" s="430"/>
      <c r="F71" s="430"/>
      <c r="G71" s="430"/>
      <c r="H71" s="430"/>
      <c r="J71" s="430"/>
    </row>
    <row r="72" spans="5:10" x14ac:dyDescent="0.25">
      <c r="E72" s="430"/>
      <c r="F72" s="430"/>
      <c r="G72" s="430"/>
      <c r="H72" s="430"/>
      <c r="J72" s="430"/>
    </row>
    <row r="73" spans="5:10" x14ac:dyDescent="0.25">
      <c r="E73" s="430"/>
      <c r="F73" s="430"/>
      <c r="G73" s="430"/>
      <c r="H73" s="430"/>
      <c r="J73" s="430"/>
    </row>
    <row r="74" spans="5:10" x14ac:dyDescent="0.25">
      <c r="E74" s="500"/>
      <c r="F74" s="500"/>
      <c r="G74" s="500"/>
      <c r="H74" s="500"/>
      <c r="I74" s="500"/>
      <c r="J74" s="500"/>
    </row>
    <row r="75" spans="5:10" x14ac:dyDescent="0.25">
      <c r="E75" s="500"/>
      <c r="F75" s="500"/>
      <c r="G75" s="500"/>
      <c r="H75" s="500"/>
      <c r="I75" s="500"/>
      <c r="J75" s="500"/>
    </row>
    <row r="76" spans="5:10" x14ac:dyDescent="0.25">
      <c r="E76" s="430"/>
      <c r="F76" s="430"/>
      <c r="G76" s="430"/>
      <c r="H76" s="430"/>
      <c r="J76" s="430"/>
    </row>
    <row r="77" spans="5:10" x14ac:dyDescent="0.25">
      <c r="E77" s="430"/>
      <c r="F77" s="430"/>
      <c r="G77" s="430"/>
      <c r="H77" s="430"/>
      <c r="J77" s="430"/>
    </row>
    <row r="78" spans="5:10" x14ac:dyDescent="0.25">
      <c r="E78" s="430"/>
      <c r="F78" s="430"/>
      <c r="G78" s="430"/>
      <c r="H78" s="430"/>
      <c r="J78" s="430"/>
    </row>
    <row r="79" spans="5:10" x14ac:dyDescent="0.25">
      <c r="E79" s="430"/>
      <c r="F79" s="430"/>
      <c r="G79" s="430"/>
      <c r="H79" s="430"/>
      <c r="J79" s="430"/>
    </row>
    <row r="80" spans="5:10" x14ac:dyDescent="0.25">
      <c r="E80" s="430"/>
      <c r="F80" s="430"/>
      <c r="G80" s="430"/>
      <c r="H80" s="430"/>
      <c r="J80" s="430"/>
    </row>
    <row r="81" spans="5:10" x14ac:dyDescent="0.25">
      <c r="E81" s="430"/>
      <c r="F81" s="430"/>
      <c r="G81" s="430"/>
      <c r="H81" s="430"/>
      <c r="J81" s="430"/>
    </row>
    <row r="82" spans="5:10" x14ac:dyDescent="0.25">
      <c r="E82" s="430"/>
      <c r="F82" s="430"/>
      <c r="G82" s="430"/>
      <c r="H82" s="430"/>
      <c r="J82" s="430"/>
    </row>
    <row r="83" spans="5:10" x14ac:dyDescent="0.25">
      <c r="E83" s="430"/>
      <c r="F83" s="430"/>
      <c r="G83" s="430"/>
      <c r="H83" s="430"/>
      <c r="J83" s="430"/>
    </row>
    <row r="84" spans="5:10" x14ac:dyDescent="0.25">
      <c r="E84" s="430"/>
      <c r="F84" s="430"/>
      <c r="G84" s="430"/>
      <c r="H84" s="430"/>
      <c r="J84" s="430"/>
    </row>
    <row r="85" spans="5:10" x14ac:dyDescent="0.25">
      <c r="E85" s="430"/>
      <c r="F85" s="430"/>
      <c r="G85" s="430"/>
      <c r="H85" s="430"/>
      <c r="J85" s="430"/>
    </row>
    <row r="86" spans="5:10" x14ac:dyDescent="0.25">
      <c r="E86" s="430"/>
      <c r="F86" s="430"/>
      <c r="G86" s="430"/>
      <c r="H86" s="430"/>
      <c r="J86" s="430"/>
    </row>
    <row r="87" spans="5:10" x14ac:dyDescent="0.25">
      <c r="E87" s="430"/>
      <c r="F87" s="430"/>
      <c r="G87" s="430"/>
      <c r="H87" s="430"/>
      <c r="J87" s="430"/>
    </row>
    <row r="88" spans="5:10" x14ac:dyDescent="0.25">
      <c r="E88" s="430"/>
      <c r="F88" s="430"/>
      <c r="G88" s="430"/>
      <c r="H88" s="430"/>
      <c r="J88" s="430"/>
    </row>
    <row r="89" spans="5:10" x14ac:dyDescent="0.25">
      <c r="E89" s="430"/>
      <c r="F89" s="430"/>
      <c r="G89" s="430"/>
      <c r="H89" s="430"/>
      <c r="J89" s="430"/>
    </row>
    <row r="90" spans="5:10" x14ac:dyDescent="0.25">
      <c r="E90" s="430"/>
      <c r="F90" s="430"/>
      <c r="G90" s="430"/>
      <c r="H90" s="430"/>
      <c r="J90" s="430"/>
    </row>
    <row r="91" spans="5:10" x14ac:dyDescent="0.25">
      <c r="E91" s="430"/>
      <c r="F91" s="430"/>
      <c r="G91" s="430"/>
      <c r="H91" s="430"/>
      <c r="J91" s="430"/>
    </row>
    <row r="92" spans="5:10" x14ac:dyDescent="0.25">
      <c r="E92" s="430"/>
      <c r="F92" s="430"/>
      <c r="G92" s="430"/>
      <c r="H92" s="430"/>
      <c r="J92" s="430"/>
    </row>
    <row r="93" spans="5:10" x14ac:dyDescent="0.25">
      <c r="E93" s="430"/>
      <c r="F93" s="430"/>
      <c r="G93" s="430"/>
      <c r="H93" s="430"/>
      <c r="J93" s="430"/>
    </row>
    <row r="94" spans="5:10" x14ac:dyDescent="0.25">
      <c r="E94" s="430"/>
      <c r="F94" s="430"/>
      <c r="G94" s="430"/>
      <c r="H94" s="430"/>
      <c r="J94" s="430"/>
    </row>
    <row r="95" spans="5:10" x14ac:dyDescent="0.25">
      <c r="E95" s="430"/>
      <c r="F95" s="430"/>
      <c r="G95" s="430"/>
      <c r="H95" s="430"/>
      <c r="J95" s="430"/>
    </row>
    <row r="96" spans="5:10" x14ac:dyDescent="0.25">
      <c r="E96" s="430"/>
      <c r="F96" s="430"/>
      <c r="G96" s="430"/>
      <c r="H96" s="430"/>
      <c r="J96" s="430"/>
    </row>
    <row r="97" spans="1:12" x14ac:dyDescent="0.25">
      <c r="E97" s="430"/>
      <c r="F97" s="430"/>
      <c r="G97" s="430"/>
      <c r="H97" s="430"/>
      <c r="J97" s="430"/>
    </row>
    <row r="98" spans="1:12" x14ac:dyDescent="0.25">
      <c r="E98" s="430"/>
      <c r="F98" s="430"/>
      <c r="G98" s="430"/>
      <c r="H98" s="430"/>
      <c r="J98" s="430"/>
    </row>
    <row r="99" spans="1:12" x14ac:dyDescent="0.25">
      <c r="E99" s="430"/>
      <c r="F99" s="430"/>
      <c r="G99" s="430"/>
      <c r="H99" s="430"/>
      <c r="J99" s="430"/>
    </row>
    <row r="100" spans="1:12" x14ac:dyDescent="0.25">
      <c r="E100" s="430"/>
      <c r="F100" s="430"/>
      <c r="G100" s="430"/>
      <c r="H100" s="430"/>
      <c r="J100" s="430"/>
    </row>
    <row r="101" spans="1:12" x14ac:dyDescent="0.25">
      <c r="E101" s="430"/>
      <c r="F101" s="430"/>
      <c r="G101" s="430"/>
      <c r="H101" s="430"/>
      <c r="J101" s="430"/>
    </row>
    <row r="102" spans="1:12" s="397" customFormat="1" ht="15.75" customHeight="1" x14ac:dyDescent="0.25">
      <c r="A102" s="502"/>
      <c r="L102" s="518"/>
    </row>
    <row r="103" spans="1:12" x14ac:dyDescent="0.25">
      <c r="E103" s="430"/>
      <c r="F103" s="430"/>
      <c r="G103" s="430"/>
      <c r="H103" s="430"/>
      <c r="J103" s="430"/>
    </row>
    <row r="104" spans="1:12" x14ac:dyDescent="0.25">
      <c r="E104" s="430"/>
      <c r="F104" s="430"/>
      <c r="G104" s="430"/>
      <c r="H104" s="430"/>
      <c r="J104" s="430"/>
    </row>
    <row r="105" spans="1:12" ht="36" customHeight="1" x14ac:dyDescent="0.25">
      <c r="E105" s="430"/>
      <c r="F105" s="430"/>
      <c r="G105" s="430"/>
      <c r="H105" s="430"/>
      <c r="J105" s="430"/>
    </row>
    <row r="106" spans="1:12" ht="15.75" customHeight="1" x14ac:dyDescent="0.25">
      <c r="E106" s="430"/>
      <c r="F106" s="430"/>
      <c r="G106" s="430"/>
      <c r="H106" s="430"/>
      <c r="J106" s="430"/>
    </row>
    <row r="107" spans="1:12" ht="15.75" customHeight="1" x14ac:dyDescent="0.25">
      <c r="E107" s="430"/>
      <c r="F107" s="430"/>
      <c r="G107" s="430"/>
      <c r="H107" s="430"/>
      <c r="J107" s="430"/>
    </row>
    <row r="108" spans="1:12" ht="15.75" customHeight="1" x14ac:dyDescent="0.25">
      <c r="E108" s="430"/>
      <c r="F108" s="430"/>
      <c r="G108" s="430"/>
      <c r="H108" s="430"/>
      <c r="J108" s="430"/>
    </row>
    <row r="109" spans="1:12" ht="15.75" customHeight="1" x14ac:dyDescent="0.25">
      <c r="E109" s="430"/>
      <c r="F109" s="430"/>
      <c r="G109" s="430"/>
      <c r="H109" s="430"/>
      <c r="J109" s="430"/>
    </row>
    <row r="110" spans="1:12" ht="15.75" customHeight="1" x14ac:dyDescent="0.25">
      <c r="E110" s="430"/>
      <c r="F110" s="430"/>
      <c r="G110" s="430"/>
      <c r="H110" s="430"/>
      <c r="J110" s="430"/>
    </row>
    <row r="111" spans="1:12" ht="15.75" customHeight="1" x14ac:dyDescent="0.25">
      <c r="E111" s="430"/>
      <c r="F111" s="430"/>
      <c r="G111" s="430"/>
      <c r="H111" s="430"/>
      <c r="J111" s="430"/>
    </row>
    <row r="112" spans="1:12" ht="15.75" customHeight="1" x14ac:dyDescent="0.25">
      <c r="E112" s="430"/>
      <c r="F112" s="430"/>
      <c r="G112" s="430"/>
      <c r="H112" s="430"/>
      <c r="J112" s="430"/>
    </row>
    <row r="113" spans="1:10" ht="15.75" customHeight="1" x14ac:dyDescent="0.25">
      <c r="E113" s="430"/>
      <c r="F113" s="430"/>
      <c r="G113" s="430"/>
      <c r="H113" s="430"/>
      <c r="J113" s="430"/>
    </row>
    <row r="114" spans="1:10" ht="15.75" customHeight="1" x14ac:dyDescent="0.25">
      <c r="E114" s="430"/>
      <c r="F114" s="430"/>
      <c r="G114" s="430"/>
      <c r="H114" s="430"/>
      <c r="J114" s="430"/>
    </row>
    <row r="115" spans="1:10" ht="15.75" customHeight="1" x14ac:dyDescent="0.25">
      <c r="E115" s="430"/>
      <c r="F115" s="430"/>
      <c r="G115" s="430"/>
      <c r="H115" s="430"/>
      <c r="J115" s="430"/>
    </row>
    <row r="116" spans="1:10" ht="15.75" customHeight="1" x14ac:dyDescent="0.25">
      <c r="E116" s="430"/>
      <c r="F116" s="430"/>
      <c r="G116" s="430"/>
      <c r="H116" s="430"/>
      <c r="J116" s="430"/>
    </row>
    <row r="117" spans="1:10" s="397" customFormat="1" x14ac:dyDescent="0.25">
      <c r="A117" s="502"/>
    </row>
    <row r="118" spans="1:10" x14ac:dyDescent="0.25">
      <c r="E118" s="500"/>
      <c r="F118" s="500"/>
      <c r="G118" s="500"/>
      <c r="H118" s="500"/>
      <c r="I118" s="500"/>
      <c r="J118" s="500"/>
    </row>
    <row r="119" spans="1:10" x14ac:dyDescent="0.25">
      <c r="E119" s="430"/>
      <c r="F119" s="430"/>
      <c r="G119" s="430"/>
      <c r="H119" s="430"/>
      <c r="J119" s="430"/>
    </row>
    <row r="120" spans="1:10" x14ac:dyDescent="0.25">
      <c r="E120" s="430"/>
      <c r="F120" s="430"/>
      <c r="G120" s="430"/>
      <c r="H120" s="430"/>
      <c r="J120" s="430"/>
    </row>
    <row r="121" spans="1:10" x14ac:dyDescent="0.25">
      <c r="E121" s="430"/>
      <c r="F121" s="430"/>
      <c r="G121" s="430"/>
      <c r="H121" s="430"/>
      <c r="J121" s="430"/>
    </row>
    <row r="122" spans="1:10" x14ac:dyDescent="0.25">
      <c r="E122" s="430"/>
      <c r="F122" s="430"/>
      <c r="G122" s="430"/>
      <c r="H122" s="430"/>
      <c r="J122" s="430"/>
    </row>
    <row r="123" spans="1:10" x14ac:dyDescent="0.25">
      <c r="E123" s="430"/>
      <c r="F123" s="430"/>
      <c r="G123" s="430"/>
      <c r="H123" s="430"/>
      <c r="J123" s="430"/>
    </row>
    <row r="124" spans="1:10" x14ac:dyDescent="0.25">
      <c r="E124" s="430"/>
      <c r="F124" s="430"/>
      <c r="G124" s="430"/>
      <c r="H124" s="430"/>
      <c r="J124" s="430"/>
    </row>
    <row r="125" spans="1:10" x14ac:dyDescent="0.25">
      <c r="E125" s="430"/>
      <c r="F125" s="430"/>
      <c r="G125" s="430"/>
      <c r="H125" s="430"/>
      <c r="J125" s="430"/>
    </row>
    <row r="126" spans="1:10" x14ac:dyDescent="0.25">
      <c r="E126" s="430"/>
      <c r="F126" s="430"/>
      <c r="G126" s="430"/>
      <c r="H126" s="430"/>
      <c r="J126" s="430"/>
    </row>
    <row r="127" spans="1:10" x14ac:dyDescent="0.25">
      <c r="E127" s="430"/>
      <c r="F127" s="430"/>
      <c r="G127" s="430"/>
      <c r="H127" s="430"/>
      <c r="J127" s="430"/>
    </row>
    <row r="128" spans="1:10" x14ac:dyDescent="0.25">
      <c r="E128" s="430"/>
      <c r="F128" s="430"/>
      <c r="G128" s="430"/>
      <c r="H128" s="430"/>
      <c r="J128" s="430"/>
    </row>
    <row r="129" spans="1:10" x14ac:dyDescent="0.25">
      <c r="E129" s="430"/>
      <c r="F129" s="430"/>
      <c r="G129" s="430"/>
      <c r="H129" s="430"/>
      <c r="J129" s="430"/>
    </row>
    <row r="130" spans="1:10" x14ac:dyDescent="0.25">
      <c r="E130" s="430"/>
      <c r="F130" s="430"/>
      <c r="G130" s="430"/>
      <c r="H130" s="430"/>
      <c r="J130" s="430"/>
    </row>
    <row r="131" spans="1:10" x14ac:dyDescent="0.25">
      <c r="E131" s="430"/>
      <c r="F131" s="430"/>
      <c r="G131" s="430"/>
      <c r="H131" s="430"/>
      <c r="J131" s="430"/>
    </row>
    <row r="132" spans="1:10" x14ac:dyDescent="0.25">
      <c r="E132" s="430"/>
      <c r="F132" s="430"/>
      <c r="G132" s="430"/>
      <c r="H132" s="430"/>
      <c r="J132" s="430"/>
    </row>
    <row r="133" spans="1:10" x14ac:dyDescent="0.25">
      <c r="E133" s="430"/>
      <c r="F133" s="430"/>
      <c r="G133" s="430"/>
      <c r="H133" s="430"/>
      <c r="J133" s="430"/>
    </row>
    <row r="134" spans="1:10" x14ac:dyDescent="0.25">
      <c r="E134" s="430"/>
      <c r="F134" s="430"/>
      <c r="G134" s="430"/>
      <c r="H134" s="430"/>
      <c r="J134" s="430"/>
    </row>
    <row r="135" spans="1:10" x14ac:dyDescent="0.25">
      <c r="E135" s="430"/>
      <c r="F135" s="430"/>
      <c r="G135" s="430"/>
      <c r="H135" s="430"/>
      <c r="J135" s="430"/>
    </row>
    <row r="136" spans="1:10" x14ac:dyDescent="0.25">
      <c r="E136" s="430"/>
      <c r="F136" s="430"/>
      <c r="G136" s="430"/>
      <c r="H136" s="430"/>
      <c r="J136" s="430"/>
    </row>
    <row r="137" spans="1:10" x14ac:dyDescent="0.25">
      <c r="E137" s="430"/>
      <c r="F137" s="430"/>
      <c r="G137" s="430"/>
      <c r="H137" s="430"/>
      <c r="J137" s="430"/>
    </row>
    <row r="138" spans="1:10" x14ac:dyDescent="0.25">
      <c r="E138" s="430"/>
      <c r="F138" s="430"/>
      <c r="G138" s="430"/>
      <c r="H138" s="430"/>
      <c r="J138" s="430"/>
    </row>
    <row r="139" spans="1:10" x14ac:dyDescent="0.25">
      <c r="E139" s="430"/>
      <c r="F139" s="430"/>
      <c r="G139" s="430"/>
      <c r="H139" s="430"/>
      <c r="J139" s="430"/>
    </row>
    <row r="140" spans="1:10" x14ac:dyDescent="0.25">
      <c r="E140" s="430"/>
      <c r="F140" s="430"/>
      <c r="G140" s="430"/>
      <c r="H140" s="430"/>
      <c r="J140" s="430"/>
    </row>
    <row r="141" spans="1:10" ht="15.75" customHeight="1" x14ac:dyDescent="0.25">
      <c r="E141" s="430"/>
      <c r="F141" s="430"/>
      <c r="G141" s="430"/>
      <c r="H141" s="430"/>
      <c r="J141" s="430"/>
    </row>
    <row r="142" spans="1:10" s="397" customFormat="1" x14ac:dyDescent="0.25">
      <c r="A142" s="502"/>
    </row>
    <row r="143" spans="1:10" s="560" customFormat="1" x14ac:dyDescent="0.25">
      <c r="A143" s="559"/>
    </row>
    <row r="144" spans="1:10" s="560" customFormat="1" x14ac:dyDescent="0.25">
      <c r="A144" s="559"/>
    </row>
    <row r="145" spans="5:12" x14ac:dyDescent="0.25">
      <c r="E145" s="430"/>
      <c r="F145" s="430"/>
      <c r="G145" s="430"/>
      <c r="H145" s="430"/>
      <c r="J145" s="430"/>
      <c r="K145" s="561"/>
      <c r="L145" s="562"/>
    </row>
    <row r="146" spans="5:12" x14ac:dyDescent="0.25">
      <c r="E146" s="430"/>
      <c r="F146" s="430"/>
      <c r="G146" s="430"/>
      <c r="H146" s="430"/>
      <c r="J146" s="430"/>
    </row>
    <row r="147" spans="5:12" x14ac:dyDescent="0.25">
      <c r="E147" s="430"/>
      <c r="F147" s="430"/>
      <c r="G147" s="430"/>
      <c r="H147" s="430"/>
      <c r="J147" s="430"/>
    </row>
    <row r="148" spans="5:12" x14ac:dyDescent="0.25">
      <c r="E148" s="430"/>
      <c r="F148" s="430"/>
      <c r="G148" s="430"/>
      <c r="H148" s="430"/>
      <c r="J148" s="430"/>
    </row>
    <row r="149" spans="5:12" x14ac:dyDescent="0.25">
      <c r="E149" s="430"/>
      <c r="F149" s="430"/>
      <c r="G149" s="430"/>
      <c r="H149" s="430"/>
      <c r="J149" s="430"/>
    </row>
    <row r="150" spans="5:12" ht="28.5" customHeight="1" x14ac:dyDescent="0.25">
      <c r="E150" s="430"/>
      <c r="F150" s="430"/>
      <c r="G150" s="430"/>
      <c r="H150" s="430"/>
      <c r="J150" s="430"/>
    </row>
    <row r="151" spans="5:12" x14ac:dyDescent="0.25">
      <c r="E151" s="430"/>
      <c r="F151" s="430"/>
      <c r="G151" s="430"/>
      <c r="H151" s="430"/>
      <c r="J151" s="430"/>
    </row>
    <row r="152" spans="5:12" x14ac:dyDescent="0.25">
      <c r="E152" s="430"/>
      <c r="F152" s="430"/>
      <c r="G152" s="430"/>
      <c r="H152" s="430"/>
      <c r="J152" s="430"/>
    </row>
    <row r="153" spans="5:12" x14ac:dyDescent="0.25">
      <c r="E153" s="430"/>
      <c r="F153" s="430"/>
      <c r="G153" s="430"/>
      <c r="H153" s="430"/>
      <c r="J153" s="430"/>
    </row>
    <row r="154" spans="5:12" x14ac:dyDescent="0.25">
      <c r="E154" s="430"/>
      <c r="F154" s="430"/>
      <c r="G154" s="430"/>
      <c r="H154" s="430"/>
      <c r="J154" s="430"/>
    </row>
    <row r="155" spans="5:12" x14ac:dyDescent="0.25">
      <c r="E155" s="430"/>
      <c r="F155" s="430"/>
      <c r="G155" s="430"/>
      <c r="H155" s="430"/>
      <c r="J155" s="430"/>
    </row>
    <row r="156" spans="5:12" x14ac:dyDescent="0.25">
      <c r="E156" s="430"/>
      <c r="F156" s="430"/>
      <c r="G156" s="430"/>
      <c r="H156" s="430"/>
      <c r="J156" s="430"/>
    </row>
    <row r="157" spans="5:12" x14ac:dyDescent="0.25">
      <c r="E157" s="430"/>
      <c r="F157" s="430"/>
      <c r="G157" s="430"/>
      <c r="H157" s="430"/>
      <c r="J157" s="430"/>
    </row>
    <row r="158" spans="5:12" x14ac:dyDescent="0.25">
      <c r="E158" s="430"/>
      <c r="F158" s="430"/>
      <c r="G158" s="430"/>
      <c r="H158" s="430"/>
      <c r="J158" s="430"/>
    </row>
    <row r="159" spans="5:12" x14ac:dyDescent="0.25">
      <c r="E159" s="430"/>
      <c r="F159" s="430"/>
      <c r="G159" s="430"/>
      <c r="H159" s="430"/>
      <c r="J159" s="430"/>
    </row>
    <row r="160" spans="5:12" x14ac:dyDescent="0.25">
      <c r="E160" s="430"/>
      <c r="F160" s="430"/>
      <c r="G160" s="430"/>
      <c r="H160" s="430"/>
      <c r="J160" s="430"/>
    </row>
    <row r="161" spans="5:10" x14ac:dyDescent="0.25">
      <c r="E161" s="430"/>
      <c r="F161" s="430"/>
      <c r="G161" s="430"/>
      <c r="H161" s="430"/>
      <c r="J161" s="430"/>
    </row>
    <row r="162" spans="5:10" x14ac:dyDescent="0.25">
      <c r="E162" s="430"/>
      <c r="F162" s="430"/>
      <c r="G162" s="430"/>
      <c r="H162" s="430"/>
      <c r="J162" s="430"/>
    </row>
    <row r="163" spans="5:10" x14ac:dyDescent="0.25">
      <c r="E163" s="430"/>
      <c r="F163" s="430"/>
      <c r="G163" s="430"/>
      <c r="H163" s="430"/>
      <c r="J163" s="430"/>
    </row>
    <row r="164" spans="5:10" x14ac:dyDescent="0.25">
      <c r="E164" s="430"/>
      <c r="F164" s="430"/>
      <c r="G164" s="430"/>
      <c r="H164" s="430"/>
      <c r="J164" s="430"/>
    </row>
    <row r="165" spans="5:10" x14ac:dyDescent="0.25">
      <c r="E165" s="430"/>
      <c r="F165" s="430"/>
      <c r="G165" s="430"/>
      <c r="H165" s="430"/>
      <c r="J165" s="430"/>
    </row>
  </sheetData>
  <mergeCells count="15">
    <mergeCell ref="I35:J35"/>
    <mergeCell ref="B14:H14"/>
    <mergeCell ref="B17:B18"/>
    <mergeCell ref="C17:D17"/>
    <mergeCell ref="E17:F17"/>
    <mergeCell ref="G17:H17"/>
    <mergeCell ref="B23:B24"/>
    <mergeCell ref="C23:D23"/>
    <mergeCell ref="E23:F23"/>
    <mergeCell ref="G23:H23"/>
    <mergeCell ref="C29:D29"/>
    <mergeCell ref="E29:F29"/>
    <mergeCell ref="G29:H29"/>
    <mergeCell ref="C35:E35"/>
    <mergeCell ref="F35:H35"/>
  </mergeCells>
  <pageMargins left="0.70866141732283472" right="0.70866141732283472" top="0.74803149606299213" bottom="0.74803149606299213" header="0.31496062992125984" footer="0.31496062992125984"/>
  <pageSetup scale="53" orientation="landscape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8"/>
  <sheetViews>
    <sheetView showGridLines="0" view="pageBreakPreview" zoomScale="80" zoomScaleNormal="100" zoomScaleSheetLayoutView="80" workbookViewId="0">
      <selection activeCell="L11" sqref="A1:XFD1048576"/>
    </sheetView>
  </sheetViews>
  <sheetFormatPr defaultColWidth="8.5703125" defaultRowHeight="12.75" outlineLevelCol="1" x14ac:dyDescent="0.2"/>
  <cols>
    <col min="1" max="1" width="8.5703125" style="7"/>
    <col min="2" max="2" width="36.42578125" style="7" bestFit="1" customWidth="1"/>
    <col min="3" max="3" width="15.42578125" style="7" hidden="1" customWidth="1" outlineLevel="1"/>
    <col min="4" max="4" width="13.140625" style="7" hidden="1" customWidth="1" outlineLevel="1"/>
    <col min="5" max="5" width="13.42578125" style="7" hidden="1" customWidth="1" outlineLevel="1"/>
    <col min="6" max="6" width="15.42578125" style="7" hidden="1" customWidth="1" outlineLevel="1"/>
    <col min="7" max="7" width="11.42578125" style="7" bestFit="1" customWidth="1" collapsed="1"/>
    <col min="8" max="8" width="13.42578125" style="7" hidden="1" customWidth="1" outlineLevel="1"/>
    <col min="9" max="9" width="12.42578125" style="7" hidden="1" customWidth="1" outlineLevel="1"/>
    <col min="10" max="10" width="7.42578125" style="7" hidden="1" customWidth="1" outlineLevel="1"/>
    <col min="11" max="11" width="13.140625" style="7" hidden="1" customWidth="1" outlineLevel="1"/>
    <col min="12" max="12" width="15.5703125" style="7" customWidth="1" collapsed="1"/>
    <col min="13" max="13" width="15.5703125" style="7" customWidth="1"/>
    <col min="14" max="14" width="15.42578125" style="7" bestFit="1" customWidth="1"/>
    <col min="15" max="16" width="8.5703125" style="7"/>
    <col min="17" max="19" width="8.5703125" style="1"/>
    <col min="20" max="16384" width="8.5703125" style="7"/>
  </cols>
  <sheetData>
    <row r="1" spans="1:19" x14ac:dyDescent="0.2">
      <c r="A1" s="1" t="s">
        <v>237</v>
      </c>
    </row>
    <row r="2" spans="1:19" x14ac:dyDescent="0.2">
      <c r="A2" s="1" t="s">
        <v>167</v>
      </c>
    </row>
    <row r="4" spans="1:19" x14ac:dyDescent="0.2">
      <c r="A4" s="1">
        <v>16</v>
      </c>
      <c r="B4" s="1" t="s">
        <v>103</v>
      </c>
    </row>
    <row r="5" spans="1:19" x14ac:dyDescent="0.2">
      <c r="M5" s="85" t="s">
        <v>1</v>
      </c>
    </row>
    <row r="6" spans="1:19" ht="38.25" x14ac:dyDescent="0.2">
      <c r="B6" s="97" t="s">
        <v>2</v>
      </c>
      <c r="C6" s="563" t="s">
        <v>344</v>
      </c>
      <c r="D6" s="563" t="s">
        <v>5</v>
      </c>
      <c r="E6" s="564" t="s">
        <v>6</v>
      </c>
      <c r="F6" s="564" t="s">
        <v>345</v>
      </c>
      <c r="G6" s="565" t="s">
        <v>104</v>
      </c>
      <c r="H6" s="566" t="s">
        <v>344</v>
      </c>
      <c r="I6" s="566" t="s">
        <v>5</v>
      </c>
      <c r="J6" s="566" t="s">
        <v>6</v>
      </c>
      <c r="K6" s="566" t="s">
        <v>345</v>
      </c>
      <c r="L6" s="565" t="s">
        <v>105</v>
      </c>
      <c r="M6" s="567" t="s">
        <v>106</v>
      </c>
    </row>
    <row r="7" spans="1:19" x14ac:dyDescent="0.2">
      <c r="B7" s="102"/>
      <c r="G7" s="112"/>
      <c r="H7" s="568"/>
      <c r="I7" s="568"/>
      <c r="J7" s="568"/>
      <c r="K7" s="568"/>
      <c r="L7" s="112"/>
      <c r="M7" s="569"/>
    </row>
    <row r="8" spans="1:19" x14ac:dyDescent="0.2">
      <c r="B8" s="102" t="s">
        <v>107</v>
      </c>
      <c r="C8" s="260">
        <v>2357856141</v>
      </c>
      <c r="D8" s="260">
        <v>567813.92580332048</v>
      </c>
      <c r="E8" s="260">
        <v>0</v>
      </c>
      <c r="F8" s="260">
        <v>2358423954.9258032</v>
      </c>
      <c r="G8" s="257">
        <v>23584.239549258033</v>
      </c>
      <c r="H8" s="257">
        <v>666680</v>
      </c>
      <c r="I8" s="257">
        <v>0</v>
      </c>
      <c r="J8" s="257"/>
      <c r="K8" s="257">
        <v>666680</v>
      </c>
      <c r="L8" s="257">
        <v>6.6668000000000003</v>
      </c>
      <c r="M8" s="257">
        <v>23590.906349258032</v>
      </c>
    </row>
    <row r="9" spans="1:19" x14ac:dyDescent="0.2">
      <c r="B9" s="102"/>
      <c r="C9" s="260"/>
      <c r="D9" s="260"/>
      <c r="E9" s="260"/>
      <c r="F9" s="260"/>
      <c r="G9" s="570"/>
      <c r="H9" s="146"/>
      <c r="I9" s="146"/>
      <c r="J9" s="146"/>
      <c r="K9" s="146"/>
      <c r="L9" s="570"/>
      <c r="M9" s="571"/>
    </row>
    <row r="10" spans="1:19" x14ac:dyDescent="0.2">
      <c r="B10" s="94" t="s">
        <v>108</v>
      </c>
      <c r="C10" s="134">
        <v>176829488.38040382</v>
      </c>
      <c r="D10" s="134">
        <v>-15450691.753142554</v>
      </c>
      <c r="E10" s="134">
        <v>0</v>
      </c>
      <c r="F10" s="134">
        <v>161378796.62726125</v>
      </c>
      <c r="G10" s="572">
        <v>1613.7879662726125</v>
      </c>
      <c r="H10" s="147">
        <v>0</v>
      </c>
      <c r="I10" s="147">
        <v>0</v>
      </c>
      <c r="J10" s="147">
        <v>0</v>
      </c>
      <c r="K10" s="147">
        <v>0</v>
      </c>
      <c r="L10" s="572">
        <v>0</v>
      </c>
      <c r="M10" s="573">
        <v>1613.7879662726125</v>
      </c>
      <c r="N10" s="191">
        <v>1613.7879662726127</v>
      </c>
      <c r="O10" s="208">
        <v>0</v>
      </c>
    </row>
    <row r="11" spans="1:19" x14ac:dyDescent="0.2">
      <c r="B11" s="94" t="s">
        <v>109</v>
      </c>
      <c r="C11" s="134">
        <v>0</v>
      </c>
      <c r="D11" s="134">
        <v>1298274.0218000002</v>
      </c>
      <c r="E11" s="134">
        <v>0</v>
      </c>
      <c r="F11" s="134">
        <v>1298274.0218000002</v>
      </c>
      <c r="G11" s="572">
        <v>12.992740218000002</v>
      </c>
      <c r="H11" s="147">
        <v>0</v>
      </c>
      <c r="I11" s="147">
        <v>0</v>
      </c>
      <c r="J11" s="147">
        <v>0</v>
      </c>
      <c r="K11" s="147">
        <v>0</v>
      </c>
      <c r="L11" s="572">
        <v>0</v>
      </c>
      <c r="M11" s="573">
        <v>12.992740218000002</v>
      </c>
      <c r="N11" s="191">
        <v>12.986580218000004</v>
      </c>
      <c r="O11" s="208">
        <v>6.1599999999977229E-3</v>
      </c>
    </row>
    <row r="12" spans="1:19" hidden="1" x14ac:dyDescent="0.2">
      <c r="B12" s="94" t="s">
        <v>110</v>
      </c>
      <c r="C12" s="134">
        <v>0</v>
      </c>
      <c r="D12" s="134">
        <v>0</v>
      </c>
      <c r="E12" s="134">
        <v>0</v>
      </c>
      <c r="F12" s="134">
        <v>0</v>
      </c>
      <c r="G12" s="572">
        <v>0</v>
      </c>
      <c r="H12" s="147">
        <v>0</v>
      </c>
      <c r="I12" s="147">
        <v>0</v>
      </c>
      <c r="J12" s="147">
        <v>0</v>
      </c>
      <c r="K12" s="147">
        <v>0</v>
      </c>
      <c r="L12" s="572">
        <v>0</v>
      </c>
      <c r="M12" s="573">
        <v>0</v>
      </c>
      <c r="N12" s="191"/>
      <c r="O12" s="208"/>
    </row>
    <row r="13" spans="1:19" hidden="1" x14ac:dyDescent="0.2">
      <c r="B13" s="94" t="s">
        <v>111</v>
      </c>
      <c r="C13" s="134">
        <v>0</v>
      </c>
      <c r="D13" s="134">
        <v>0</v>
      </c>
      <c r="E13" s="134">
        <v>0</v>
      </c>
      <c r="F13" s="134">
        <v>0</v>
      </c>
      <c r="G13" s="572">
        <v>0</v>
      </c>
      <c r="H13" s="147">
        <v>0</v>
      </c>
      <c r="I13" s="147">
        <v>0</v>
      </c>
      <c r="J13" s="147">
        <v>0</v>
      </c>
      <c r="K13" s="147">
        <v>0</v>
      </c>
      <c r="L13" s="572">
        <v>0</v>
      </c>
      <c r="M13" s="573">
        <v>0</v>
      </c>
      <c r="N13" s="191"/>
      <c r="O13" s="208"/>
    </row>
    <row r="14" spans="1:19" x14ac:dyDescent="0.2">
      <c r="B14" s="94"/>
      <c r="C14" s="134"/>
      <c r="D14" s="134"/>
      <c r="E14" s="134"/>
      <c r="F14" s="134"/>
      <c r="G14" s="572"/>
      <c r="H14" s="147"/>
      <c r="I14" s="147"/>
      <c r="J14" s="147"/>
      <c r="K14" s="147"/>
      <c r="L14" s="572"/>
      <c r="M14" s="573"/>
      <c r="N14" s="191"/>
      <c r="O14" s="208"/>
    </row>
    <row r="15" spans="1:19" x14ac:dyDescent="0.2">
      <c r="B15" s="102" t="s">
        <v>112</v>
      </c>
      <c r="C15" s="258">
        <v>2534685629.380404</v>
      </c>
      <c r="D15" s="258">
        <v>-13584603.805539234</v>
      </c>
      <c r="E15" s="258">
        <v>0</v>
      </c>
      <c r="F15" s="258">
        <v>2521101025.5748644</v>
      </c>
      <c r="G15" s="257">
        <v>25211.020255748645</v>
      </c>
      <c r="H15" s="257">
        <v>666680</v>
      </c>
      <c r="I15" s="257">
        <v>0</v>
      </c>
      <c r="J15" s="257">
        <v>0</v>
      </c>
      <c r="K15" s="257">
        <v>666680</v>
      </c>
      <c r="L15" s="257">
        <v>6.6668000000000003</v>
      </c>
      <c r="M15" s="257">
        <v>25217.687055748644</v>
      </c>
      <c r="N15" s="191"/>
      <c r="O15" s="208"/>
      <c r="Q15" s="106">
        <v>0</v>
      </c>
      <c r="R15" s="106">
        <v>0</v>
      </c>
      <c r="S15" s="106">
        <v>0</v>
      </c>
    </row>
    <row r="16" spans="1:19" x14ac:dyDescent="0.2">
      <c r="B16" s="102"/>
      <c r="C16" s="574"/>
      <c r="D16" s="574"/>
      <c r="E16" s="574"/>
      <c r="F16" s="574"/>
      <c r="G16" s="570"/>
      <c r="H16" s="146"/>
      <c r="I16" s="146"/>
      <c r="J16" s="146"/>
      <c r="K16" s="146"/>
      <c r="L16" s="570"/>
      <c r="M16" s="571"/>
      <c r="N16" s="191"/>
      <c r="O16" s="208"/>
    </row>
    <row r="17" spans="2:19" x14ac:dyDescent="0.2">
      <c r="B17" s="94" t="s">
        <v>108</v>
      </c>
      <c r="C17" s="134">
        <v>256559496.96800005</v>
      </c>
      <c r="D17" s="134">
        <v>22270243.225410514</v>
      </c>
      <c r="E17" s="134">
        <v>0</v>
      </c>
      <c r="F17" s="134">
        <v>278829740.19341058</v>
      </c>
      <c r="G17" s="572">
        <v>2788.2974019341059</v>
      </c>
      <c r="H17" s="147">
        <v>0</v>
      </c>
      <c r="I17" s="147">
        <v>0</v>
      </c>
      <c r="J17" s="147">
        <v>0</v>
      </c>
      <c r="K17" s="147">
        <v>0</v>
      </c>
      <c r="L17" s="572">
        <v>0</v>
      </c>
      <c r="M17" s="571">
        <v>2788.2974019341059</v>
      </c>
      <c r="N17" s="191">
        <v>2788.3034619341042</v>
      </c>
      <c r="O17" s="208">
        <v>-6.0599999983423913E-3</v>
      </c>
    </row>
    <row r="18" spans="2:19" x14ac:dyDescent="0.2">
      <c r="B18" s="94" t="s">
        <v>109</v>
      </c>
      <c r="C18" s="134"/>
      <c r="D18" s="134">
        <v>-18457001.090399999</v>
      </c>
      <c r="E18" s="134"/>
      <c r="F18" s="134">
        <v>-18457001.090399999</v>
      </c>
      <c r="G18" s="572">
        <v>-184.57001090399999</v>
      </c>
      <c r="H18" s="147">
        <v>0</v>
      </c>
      <c r="I18" s="147">
        <v>0</v>
      </c>
      <c r="J18" s="147">
        <v>0</v>
      </c>
      <c r="K18" s="147">
        <v>0</v>
      </c>
      <c r="L18" s="572">
        <v>0</v>
      </c>
      <c r="M18" s="571">
        <v>-184.57001090399999</v>
      </c>
      <c r="N18" s="191">
        <v>-184.57001090400001</v>
      </c>
      <c r="O18" s="208">
        <v>0</v>
      </c>
    </row>
    <row r="19" spans="2:19" x14ac:dyDescent="0.2">
      <c r="B19" s="94"/>
      <c r="C19" s="134"/>
      <c r="D19" s="134"/>
      <c r="E19" s="134"/>
      <c r="F19" s="134"/>
      <c r="G19" s="572"/>
      <c r="H19" s="147"/>
      <c r="I19" s="147"/>
      <c r="J19" s="147"/>
      <c r="K19" s="147"/>
      <c r="L19" s="572"/>
      <c r="M19" s="571"/>
    </row>
    <row r="20" spans="2:19" x14ac:dyDescent="0.2">
      <c r="B20" s="97" t="s">
        <v>113</v>
      </c>
      <c r="C20" s="258">
        <v>2791245126.3484039</v>
      </c>
      <c r="D20" s="258">
        <v>-9771361.6705287192</v>
      </c>
      <c r="E20" s="258">
        <v>0</v>
      </c>
      <c r="F20" s="258">
        <v>2781473764.6778746</v>
      </c>
      <c r="G20" s="257">
        <v>27814.747646778749</v>
      </c>
      <c r="H20" s="257">
        <v>666680</v>
      </c>
      <c r="I20" s="257">
        <v>0</v>
      </c>
      <c r="J20" s="257">
        <v>0</v>
      </c>
      <c r="K20" s="257">
        <v>666680</v>
      </c>
      <c r="L20" s="257">
        <v>6.6668000000000003</v>
      </c>
      <c r="M20" s="257">
        <v>27821.414446778748</v>
      </c>
      <c r="Q20" s="106">
        <v>0</v>
      </c>
      <c r="R20" s="106">
        <v>0</v>
      </c>
      <c r="S20" s="106">
        <v>0</v>
      </c>
    </row>
    <row r="21" spans="2:19" x14ac:dyDescent="0.2">
      <c r="B21" s="1"/>
      <c r="C21" s="574"/>
      <c r="D21" s="574"/>
      <c r="E21" s="574"/>
      <c r="F21" s="574"/>
      <c r="G21" s="146"/>
      <c r="H21" s="146"/>
      <c r="I21" s="146"/>
      <c r="J21" s="146"/>
      <c r="K21" s="146"/>
      <c r="L21" s="146"/>
      <c r="M21" s="146"/>
    </row>
    <row r="22" spans="2:19" x14ac:dyDescent="0.2">
      <c r="G22" s="140"/>
      <c r="H22" s="140"/>
      <c r="I22" s="140"/>
      <c r="J22" s="140"/>
      <c r="K22" s="140"/>
      <c r="L22" s="140"/>
      <c r="M22" s="140"/>
    </row>
    <row r="23" spans="2:19" s="1" customFormat="1" x14ac:dyDescent="0.2">
      <c r="B23" s="1" t="s">
        <v>236</v>
      </c>
      <c r="G23" s="575"/>
      <c r="H23" s="191"/>
      <c r="I23" s="191"/>
      <c r="J23" s="191"/>
      <c r="K23" s="191"/>
      <c r="L23" s="575"/>
      <c r="M23" s="575"/>
    </row>
    <row r="24" spans="2:19" s="1" customFormat="1" x14ac:dyDescent="0.2">
      <c r="B24" s="1" t="s">
        <v>346</v>
      </c>
      <c r="G24" s="191">
        <v>23578.561409999998</v>
      </c>
      <c r="H24" s="191"/>
      <c r="I24" s="191"/>
      <c r="J24" s="191"/>
      <c r="K24" s="191"/>
      <c r="L24" s="191"/>
      <c r="M24" s="191">
        <v>23585.228210000001</v>
      </c>
    </row>
    <row r="25" spans="2:19" x14ac:dyDescent="0.2">
      <c r="B25" s="7" t="s">
        <v>347</v>
      </c>
      <c r="G25" s="140">
        <v>5.6781392580331982</v>
      </c>
      <c r="H25" s="140"/>
      <c r="I25" s="140"/>
      <c r="J25" s="140"/>
      <c r="K25" s="140"/>
      <c r="L25" s="140"/>
      <c r="M25" s="140">
        <v>5.6781392580331982</v>
      </c>
    </row>
    <row r="26" spans="2:19" x14ac:dyDescent="0.2">
      <c r="B26" s="1" t="s">
        <v>348</v>
      </c>
      <c r="G26" s="576">
        <v>23584.239549258033</v>
      </c>
      <c r="L26" s="576"/>
      <c r="M26" s="576">
        <v>23590.906349258035</v>
      </c>
    </row>
    <row r="27" spans="2:19" x14ac:dyDescent="0.2">
      <c r="G27" s="106">
        <v>0</v>
      </c>
      <c r="M27" s="106">
        <v>0</v>
      </c>
    </row>
    <row r="28" spans="2:19" x14ac:dyDescent="0.2">
      <c r="G28" s="96"/>
      <c r="L28" s="576"/>
      <c r="M28" s="576"/>
    </row>
  </sheetData>
  <pageMargins left="0.7" right="0.7" top="0.75" bottom="0.75" header="0.3" footer="0.3"/>
  <pageSetup scale="8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3</vt:i4>
      </vt:variant>
    </vt:vector>
  </HeadingPairs>
  <TitlesOfParts>
    <vt:vector size="26" baseType="lpstr">
      <vt:lpstr>BS</vt:lpstr>
      <vt:lpstr>P&amp;L</vt:lpstr>
      <vt:lpstr>SOCIE</vt:lpstr>
      <vt:lpstr>Cash Flow</vt:lpstr>
      <vt:lpstr>PPE &amp; Intangible assets</vt:lpstr>
      <vt:lpstr>Note ROU and Lease</vt:lpstr>
      <vt:lpstr>Notes. BS Assets</vt:lpstr>
      <vt:lpstr>Notes BS Share Capital</vt:lpstr>
      <vt:lpstr>Other equity</vt:lpstr>
      <vt:lpstr>Net debt</vt:lpstr>
      <vt:lpstr>Notes BS Liabilities </vt:lpstr>
      <vt:lpstr>Notes P&amp;L </vt:lpstr>
      <vt:lpstr>EPS</vt:lpstr>
      <vt:lpstr>BS!Print_Area</vt:lpstr>
      <vt:lpstr>'Cash Flow'!Print_Area</vt:lpstr>
      <vt:lpstr>EPS!Print_Area</vt:lpstr>
      <vt:lpstr>'Net debt'!Print_Area</vt:lpstr>
      <vt:lpstr>'Note ROU and Lease'!Print_Area</vt:lpstr>
      <vt:lpstr>'Notes BS Liabilities '!Print_Area</vt:lpstr>
      <vt:lpstr>'Notes BS Share Capital'!Print_Area</vt:lpstr>
      <vt:lpstr>'Notes P&amp;L '!Print_Area</vt:lpstr>
      <vt:lpstr>'Notes. BS Assets'!Print_Area</vt:lpstr>
      <vt:lpstr>'Other equity'!Print_Area</vt:lpstr>
      <vt:lpstr>'P&amp;L'!Print_Area</vt:lpstr>
      <vt:lpstr>'PPE &amp; Intangible assets'!Print_Area</vt:lpstr>
      <vt:lpstr>SOCIE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23-03-16T08:08:27Z</dcterms:created>
  <dc:creator>Aniket Goyal</dc:creator>
  <cp:lastModifiedBy>admin</cp:lastModifiedBy>
  <dcterms:modified xsi:type="dcterms:W3CDTF">2023-07-05T10:0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lpwstr>#REF!</vt:lpwstr>
  </property>
</Properties>
</file>